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0\"/>
    </mc:Choice>
  </mc:AlternateContent>
  <bookViews>
    <workbookView xWindow="0" yWindow="0" windowWidth="38400" windowHeight="16995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5876" uniqueCount="2303">
  <si>
    <t>10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8395</t>
  </si>
  <si>
    <t>2001001125</t>
  </si>
  <si>
    <t>6582589798396</t>
  </si>
  <si>
    <t>6582589798397</t>
  </si>
  <si>
    <t>B38340</t>
  </si>
  <si>
    <t>B38341</t>
  </si>
  <si>
    <t>B38342</t>
  </si>
  <si>
    <t>B38343</t>
  </si>
  <si>
    <t>6582589798424</t>
  </si>
  <si>
    <t>B39357</t>
  </si>
  <si>
    <t>3697</t>
  </si>
  <si>
    <t>3975</t>
  </si>
  <si>
    <t>6582589799297</t>
  </si>
  <si>
    <t>B41635</t>
  </si>
  <si>
    <t>B41637</t>
  </si>
  <si>
    <t>6582589799300</t>
  </si>
  <si>
    <t>6582589799301</t>
  </si>
  <si>
    <t>6582589799302</t>
  </si>
  <si>
    <t>6582589799303</t>
  </si>
  <si>
    <t>6582589799304</t>
  </si>
  <si>
    <t>6582589799305</t>
  </si>
  <si>
    <t>6582589799306</t>
  </si>
  <si>
    <t>6582589799307</t>
  </si>
  <si>
    <t>B41638</t>
  </si>
  <si>
    <t>B41639</t>
  </si>
  <si>
    <t>B41640</t>
  </si>
  <si>
    <t>B41641</t>
  </si>
  <si>
    <t>B41642</t>
  </si>
  <si>
    <t>B41643</t>
  </si>
  <si>
    <t>6582589799308</t>
  </si>
  <si>
    <t>6582589799309</t>
  </si>
  <si>
    <t>6582589799310</t>
  </si>
  <si>
    <t>B41645</t>
  </si>
  <si>
    <t>B41647</t>
  </si>
  <si>
    <t>6582589799622</t>
  </si>
  <si>
    <t>6582589799623</t>
  </si>
  <si>
    <t>6582589799624</t>
  </si>
  <si>
    <t>6582589799625</t>
  </si>
  <si>
    <t>6582589799626</t>
  </si>
  <si>
    <t>6582589799627</t>
  </si>
  <si>
    <t>B43835</t>
  </si>
  <si>
    <t>B43836</t>
  </si>
  <si>
    <t>B43837</t>
  </si>
  <si>
    <t>6582589799628</t>
  </si>
  <si>
    <t>6582589799629</t>
  </si>
  <si>
    <t>4327</t>
  </si>
  <si>
    <t>B44031</t>
  </si>
  <si>
    <t>B44032</t>
  </si>
  <si>
    <t>B44033</t>
  </si>
  <si>
    <t>B44034</t>
  </si>
  <si>
    <t>B44035</t>
  </si>
  <si>
    <t>B44036</t>
  </si>
  <si>
    <t>B44037</t>
  </si>
  <si>
    <t>B44038</t>
  </si>
  <si>
    <t>B44039</t>
  </si>
  <si>
    <t>6582589799680</t>
  </si>
  <si>
    <t>6582589799681</t>
  </si>
  <si>
    <t>6582589799682</t>
  </si>
  <si>
    <t>6582589799683</t>
  </si>
  <si>
    <t>6582589799684</t>
  </si>
  <si>
    <t>6582589799685</t>
  </si>
  <si>
    <t>6582589799686</t>
  </si>
  <si>
    <t>6582589799687</t>
  </si>
  <si>
    <t>6582589799688</t>
  </si>
  <si>
    <t>B44041</t>
  </si>
  <si>
    <t>B44044</t>
  </si>
  <si>
    <t>6582589800730</t>
  </si>
  <si>
    <t>B48353</t>
  </si>
  <si>
    <t>B48409</t>
  </si>
  <si>
    <t>B48411</t>
  </si>
  <si>
    <t>5403</t>
  </si>
  <si>
    <t>6582589800752</t>
  </si>
  <si>
    <t>6582589800754</t>
  </si>
  <si>
    <t>6582589800755</t>
  </si>
  <si>
    <t>6582589800756</t>
  </si>
  <si>
    <t>B48412</t>
  </si>
  <si>
    <t>B48413</t>
  </si>
  <si>
    <t>6582589801504</t>
  </si>
  <si>
    <t>B51077</t>
  </si>
  <si>
    <t>B51078</t>
  </si>
  <si>
    <t>B51080</t>
  </si>
  <si>
    <t>B51081</t>
  </si>
  <si>
    <t>B51082</t>
  </si>
  <si>
    <t>B51083</t>
  </si>
  <si>
    <t>B51084</t>
  </si>
  <si>
    <t>B51085</t>
  </si>
  <si>
    <t>6582589801505</t>
  </si>
  <si>
    <t>6582589801506</t>
  </si>
  <si>
    <t>6582589801507</t>
  </si>
  <si>
    <t>6582589801508</t>
  </si>
  <si>
    <t>6582589801509</t>
  </si>
  <si>
    <t>6582589801510</t>
  </si>
  <si>
    <t>6582589801511</t>
  </si>
  <si>
    <t>6582589801512</t>
  </si>
  <si>
    <t>6582589801513</t>
  </si>
  <si>
    <t>B51086</t>
  </si>
  <si>
    <t>6140</t>
  </si>
  <si>
    <t>B51120</t>
  </si>
  <si>
    <t>B52076</t>
  </si>
  <si>
    <t>B52077</t>
  </si>
  <si>
    <t>B52078</t>
  </si>
  <si>
    <t>B52079</t>
  </si>
  <si>
    <t>6582589803761</t>
  </si>
  <si>
    <t>B58687</t>
  </si>
  <si>
    <t>B58688</t>
  </si>
  <si>
    <t>B58693</t>
  </si>
  <si>
    <t>6582589803955</t>
  </si>
  <si>
    <t>B59620</t>
  </si>
  <si>
    <t>B59622</t>
  </si>
  <si>
    <t>B59624</t>
  </si>
  <si>
    <t>B59680</t>
  </si>
  <si>
    <t>B59681</t>
  </si>
  <si>
    <t>B60028</t>
  </si>
  <si>
    <t>B60029</t>
  </si>
  <si>
    <t>B61807</t>
  </si>
  <si>
    <t>B62031</t>
  </si>
  <si>
    <t>B62073</t>
  </si>
  <si>
    <t>9193</t>
  </si>
  <si>
    <t>6582589805211</t>
  </si>
  <si>
    <t>6582589805212</t>
  </si>
  <si>
    <t>6582589805214</t>
  </si>
  <si>
    <t>6582589805217</t>
  </si>
  <si>
    <t>6582589805219</t>
  </si>
  <si>
    <t>6582589805221</t>
  </si>
  <si>
    <t>6582589805223</t>
  </si>
  <si>
    <t>6582589805225</t>
  </si>
  <si>
    <t>6582589805227</t>
  </si>
  <si>
    <t>6582589805229</t>
  </si>
  <si>
    <t>B62385</t>
  </si>
  <si>
    <t>B62393</t>
  </si>
  <si>
    <t>6582589805469</t>
  </si>
  <si>
    <t>6582589805614</t>
  </si>
  <si>
    <t>6582589805719</t>
  </si>
  <si>
    <t>B64072</t>
  </si>
  <si>
    <t>9539</t>
  </si>
  <si>
    <t>B64749</t>
  </si>
  <si>
    <t>B64750</t>
  </si>
  <si>
    <t>B66364</t>
  </si>
  <si>
    <t>B68329</t>
  </si>
  <si>
    <t>6582589807124</t>
  </si>
  <si>
    <t>6582589807128</t>
  </si>
  <si>
    <t>6582589807129</t>
  </si>
  <si>
    <t>6582589807130</t>
  </si>
  <si>
    <t>6582589807131</t>
  </si>
  <si>
    <t>6582589807132</t>
  </si>
  <si>
    <t>6582589807133</t>
  </si>
  <si>
    <t>6582589807134</t>
  </si>
  <si>
    <t>6582589807135</t>
  </si>
  <si>
    <t>6582589807136</t>
  </si>
  <si>
    <t>6582589807137</t>
  </si>
  <si>
    <t>6582589807138</t>
  </si>
  <si>
    <t>6582589807139</t>
  </si>
  <si>
    <t>6582589807140</t>
  </si>
  <si>
    <t>6582589807141</t>
  </si>
  <si>
    <t>B68643</t>
  </si>
  <si>
    <t>B68644</t>
  </si>
  <si>
    <t>B68645</t>
  </si>
  <si>
    <t>B68646</t>
  </si>
  <si>
    <t>10690</t>
  </si>
  <si>
    <t>6582589807142</t>
  </si>
  <si>
    <t>B68647</t>
  </si>
  <si>
    <t>B68648</t>
  </si>
  <si>
    <t>B68650</t>
  </si>
  <si>
    <t>B68651</t>
  </si>
  <si>
    <t>B68653</t>
  </si>
  <si>
    <t>B68654</t>
  </si>
  <si>
    <t>B68655</t>
  </si>
  <si>
    <t>B68656</t>
  </si>
  <si>
    <t>10691</t>
  </si>
  <si>
    <t>6582589807380</t>
  </si>
  <si>
    <t>6582589807381</t>
  </si>
  <si>
    <t>6582589807383</t>
  </si>
  <si>
    <t>6582589807384</t>
  </si>
  <si>
    <t>6582589807385</t>
  </si>
  <si>
    <t>6582589807386</t>
  </si>
  <si>
    <t>6582589807387</t>
  </si>
  <si>
    <t>6582589807388</t>
  </si>
  <si>
    <t>6582589807422</t>
  </si>
  <si>
    <t>6582589807423</t>
  </si>
  <si>
    <t>6582589807424</t>
  </si>
  <si>
    <t>6582589807425</t>
  </si>
  <si>
    <t>B70430</t>
  </si>
  <si>
    <t>B72430</t>
  </si>
  <si>
    <t>B72442</t>
  </si>
  <si>
    <t>B73822</t>
  </si>
  <si>
    <t>B73823</t>
  </si>
  <si>
    <t>B73997</t>
  </si>
  <si>
    <t>B73998</t>
  </si>
  <si>
    <t>B73999</t>
  </si>
  <si>
    <t>B74604</t>
  </si>
  <si>
    <t>B74605</t>
  </si>
  <si>
    <t>B74764</t>
  </si>
  <si>
    <t>B75994</t>
  </si>
  <si>
    <t>B75997</t>
  </si>
  <si>
    <t>B76000</t>
  </si>
  <si>
    <t>6582589810005</t>
  </si>
  <si>
    <t>6582589810006</t>
  </si>
  <si>
    <t>6582589810007</t>
  </si>
  <si>
    <t>6582589810008</t>
  </si>
  <si>
    <t>6582589810509</t>
  </si>
  <si>
    <t>6582589810759</t>
  </si>
  <si>
    <t>6582589810760</t>
  </si>
  <si>
    <t>B80276</t>
  </si>
  <si>
    <t>B80341</t>
  </si>
  <si>
    <t>B80342</t>
  </si>
  <si>
    <t>6582589811124</t>
  </si>
  <si>
    <t>B80347</t>
  </si>
  <si>
    <t>14344</t>
  </si>
  <si>
    <t>6582589812442</t>
  </si>
  <si>
    <t>6582589812443</t>
  </si>
  <si>
    <t>6582589812444</t>
  </si>
  <si>
    <t>6582589812448</t>
  </si>
  <si>
    <t>6582589812457</t>
  </si>
  <si>
    <t>6582589812458</t>
  </si>
  <si>
    <t>6582589812459</t>
  </si>
  <si>
    <t>B84820</t>
  </si>
  <si>
    <t>6582589812649</t>
  </si>
  <si>
    <t>6582589812650</t>
  </si>
  <si>
    <t>B84821</t>
  </si>
  <si>
    <t>B84822</t>
  </si>
  <si>
    <t>6582589813442</t>
  </si>
  <si>
    <t>B87035</t>
  </si>
  <si>
    <t>B87038</t>
  </si>
  <si>
    <t>B87039</t>
  </si>
  <si>
    <t>B87041</t>
  </si>
  <si>
    <t>6582589813460</t>
  </si>
  <si>
    <t>6582589813462</t>
  </si>
  <si>
    <t>B87150</t>
  </si>
  <si>
    <t>B87151</t>
  </si>
  <si>
    <t>6582589814055</t>
  </si>
  <si>
    <t>B88721</t>
  </si>
  <si>
    <t>B88722</t>
  </si>
  <si>
    <t>B88723</t>
  </si>
  <si>
    <t>B88725</t>
  </si>
  <si>
    <t>B88726</t>
  </si>
  <si>
    <t>B88727</t>
  </si>
  <si>
    <t>6582589814059</t>
  </si>
  <si>
    <t>6582589814060</t>
  </si>
  <si>
    <t>6582589814061</t>
  </si>
  <si>
    <t>6582589814062</t>
  </si>
  <si>
    <t>6582589814063</t>
  </si>
  <si>
    <t>6582589814064</t>
  </si>
  <si>
    <t>6582589814065</t>
  </si>
  <si>
    <t>6582589814066</t>
  </si>
  <si>
    <t>6582589814067</t>
  </si>
  <si>
    <t>B88729</t>
  </si>
  <si>
    <t>B88730</t>
  </si>
  <si>
    <t>6582589814068</t>
  </si>
  <si>
    <t>B90889</t>
  </si>
  <si>
    <t>B90890</t>
  </si>
  <si>
    <t>B90891</t>
  </si>
  <si>
    <t>B90905</t>
  </si>
  <si>
    <t>B90906</t>
  </si>
  <si>
    <t>B90927</t>
  </si>
  <si>
    <t>B90928</t>
  </si>
  <si>
    <t>B94527</t>
  </si>
  <si>
    <t>B96406</t>
  </si>
  <si>
    <t>B96407</t>
  </si>
  <si>
    <t>6582589817072</t>
  </si>
  <si>
    <t>6582589817073</t>
  </si>
  <si>
    <t>6582589817074</t>
  </si>
  <si>
    <t>6582589817075</t>
  </si>
  <si>
    <t>B96411</t>
  </si>
  <si>
    <t>18008</t>
  </si>
  <si>
    <t>6582589817093</t>
  </si>
  <si>
    <t>B96458</t>
  </si>
  <si>
    <t>B96459</t>
  </si>
  <si>
    <t>B96460</t>
  </si>
  <si>
    <t>B96461</t>
  </si>
  <si>
    <t>B96462</t>
  </si>
  <si>
    <t>B96524</t>
  </si>
  <si>
    <t>B96525</t>
  </si>
  <si>
    <t>6582589817114</t>
  </si>
  <si>
    <t>6582589818126</t>
  </si>
  <si>
    <t>B101572</t>
  </si>
  <si>
    <t>6582589819080</t>
  </si>
  <si>
    <t>6582589819085</t>
  </si>
  <si>
    <t>6582589819087</t>
  </si>
  <si>
    <t>6582589819088</t>
  </si>
  <si>
    <t>6582589819089</t>
  </si>
  <si>
    <t>B102166</t>
  </si>
  <si>
    <t>B102170</t>
  </si>
  <si>
    <t>B102171</t>
  </si>
  <si>
    <t>B102172</t>
  </si>
  <si>
    <t>6582589819090</t>
  </si>
  <si>
    <t>6582589819091</t>
  </si>
  <si>
    <t>6582589819092</t>
  </si>
  <si>
    <t>6582589819093</t>
  </si>
  <si>
    <t>6582589819094</t>
  </si>
  <si>
    <t>6582589819095</t>
  </si>
  <si>
    <t>6582589819096</t>
  </si>
  <si>
    <t>19548</t>
  </si>
  <si>
    <t>19549</t>
  </si>
  <si>
    <t>19647</t>
  </si>
  <si>
    <t>6582589819358</t>
  </si>
  <si>
    <t>B102645</t>
  </si>
  <si>
    <t>B102646</t>
  </si>
  <si>
    <t>B102647</t>
  </si>
  <si>
    <t>B105047</t>
  </si>
  <si>
    <t>6582589820216</t>
  </si>
  <si>
    <t>6582589820217</t>
  </si>
  <si>
    <t>6582589820218</t>
  </si>
  <si>
    <t>B105051</t>
  </si>
  <si>
    <t>6582589820219</t>
  </si>
  <si>
    <t>B105054</t>
  </si>
  <si>
    <t>6582589820652</t>
  </si>
  <si>
    <t>B106288</t>
  </si>
  <si>
    <t>B106289</t>
  </si>
  <si>
    <t>6582589820654</t>
  </si>
  <si>
    <t>6582589820655</t>
  </si>
  <si>
    <t>6582589820656</t>
  </si>
  <si>
    <t>6582589820657</t>
  </si>
  <si>
    <t>6582589820658</t>
  </si>
  <si>
    <t>6582589820659</t>
  </si>
  <si>
    <t>6582589820660</t>
  </si>
  <si>
    <t>6582589820661</t>
  </si>
  <si>
    <t>6582589820662</t>
  </si>
  <si>
    <t>6582589820663</t>
  </si>
  <si>
    <t>6582589820664</t>
  </si>
  <si>
    <t>B106292</t>
  </si>
  <si>
    <t>6582589821259</t>
  </si>
  <si>
    <t>6582589821423</t>
  </si>
  <si>
    <t>6582589821424</t>
  </si>
  <si>
    <t>6582589821425</t>
  </si>
  <si>
    <t>B113927</t>
  </si>
  <si>
    <t>6582589824199</t>
  </si>
  <si>
    <t>6582589824200</t>
  </si>
  <si>
    <t>6582589824201</t>
  </si>
  <si>
    <t>6582589824202</t>
  </si>
  <si>
    <t>6582589824204</t>
  </si>
  <si>
    <t>6582589824207</t>
  </si>
  <si>
    <t>B114850</t>
  </si>
  <si>
    <t>B114851</t>
  </si>
  <si>
    <t>B114852</t>
  </si>
  <si>
    <t>B114853</t>
  </si>
  <si>
    <t>23638</t>
  </si>
  <si>
    <t>24099</t>
  </si>
  <si>
    <t>B117326</t>
  </si>
  <si>
    <t>B117327</t>
  </si>
  <si>
    <t>B117328</t>
  </si>
  <si>
    <t>B117906</t>
  </si>
  <si>
    <t>B117907</t>
  </si>
  <si>
    <t>B117908</t>
  </si>
  <si>
    <t>B117909</t>
  </si>
  <si>
    <t>B118018</t>
  </si>
  <si>
    <t>B118019</t>
  </si>
  <si>
    <t>6582589825531</t>
  </si>
  <si>
    <t>6582589826124</t>
  </si>
  <si>
    <t>6582589826125</t>
  </si>
  <si>
    <t>6582589826126</t>
  </si>
  <si>
    <t>6582589826127</t>
  </si>
  <si>
    <t>6582589826131</t>
  </si>
  <si>
    <t>6582589826136</t>
  </si>
  <si>
    <t>B120556</t>
  </si>
  <si>
    <t>B120557</t>
  </si>
  <si>
    <t>B120558</t>
  </si>
  <si>
    <t>B123407</t>
  </si>
  <si>
    <t>6582589827913</t>
  </si>
  <si>
    <t>6582589827922</t>
  </si>
  <si>
    <t>B125445</t>
  </si>
  <si>
    <t>B125758</t>
  </si>
  <si>
    <t>B128180</t>
  </si>
  <si>
    <t>B128182</t>
  </si>
  <si>
    <t>B128629</t>
  </si>
  <si>
    <t>B130366</t>
  </si>
  <si>
    <t>B131213</t>
  </si>
  <si>
    <t>B132204</t>
  </si>
  <si>
    <t>6582589831645</t>
  </si>
  <si>
    <t>B132205</t>
  </si>
  <si>
    <t>B132206</t>
  </si>
  <si>
    <t>6582589831649</t>
  </si>
  <si>
    <t>B132519</t>
  </si>
  <si>
    <t>6582589832670</t>
  </si>
  <si>
    <t>B135681</t>
  </si>
  <si>
    <t>6582589834339</t>
  </si>
  <si>
    <t>B138713</t>
  </si>
  <si>
    <t>6582589835104</t>
  </si>
  <si>
    <t>B139311</t>
  </si>
  <si>
    <t>B139312</t>
  </si>
  <si>
    <t>B139313</t>
  </si>
  <si>
    <t>30416</t>
  </si>
  <si>
    <t>B140002</t>
  </si>
  <si>
    <t>B140003</t>
  </si>
  <si>
    <t>B142817</t>
  </si>
  <si>
    <t>6582589836678</t>
  </si>
  <si>
    <t>6582589836679</t>
  </si>
  <si>
    <t>B144068</t>
  </si>
  <si>
    <t>B144080</t>
  </si>
  <si>
    <t>B144081</t>
  </si>
  <si>
    <t>B144082</t>
  </si>
  <si>
    <t>6582589837178</t>
  </si>
  <si>
    <t>B148153</t>
  </si>
  <si>
    <t>6582589838799</t>
  </si>
  <si>
    <t>6582589838800</t>
  </si>
  <si>
    <t>6582589838801</t>
  </si>
  <si>
    <t>6582589838802</t>
  </si>
  <si>
    <t>6582589838803</t>
  </si>
  <si>
    <t>6582589838804</t>
  </si>
  <si>
    <t>6582589838805</t>
  </si>
  <si>
    <t>32966</t>
  </si>
  <si>
    <t>6582589838808</t>
  </si>
  <si>
    <t>B148159</t>
  </si>
  <si>
    <t>B148160</t>
  </si>
  <si>
    <t>B148166</t>
  </si>
  <si>
    <t>B148167</t>
  </si>
  <si>
    <t>B148168</t>
  </si>
  <si>
    <t>6582589838951</t>
  </si>
  <si>
    <t>B151177</t>
  </si>
  <si>
    <t>6582589840203</t>
  </si>
  <si>
    <t>B152614</t>
  </si>
  <si>
    <t>B155494</t>
  </si>
  <si>
    <t>B155495</t>
  </si>
  <si>
    <t>6582589842054</t>
  </si>
  <si>
    <t>B155894</t>
  </si>
  <si>
    <t>B156488</t>
  </si>
  <si>
    <t>B156534</t>
  </si>
  <si>
    <t>B156535</t>
  </si>
  <si>
    <t>6582589843431</t>
  </si>
  <si>
    <t>6582589843432</t>
  </si>
  <si>
    <t>B160345</t>
  </si>
  <si>
    <t>B160431</t>
  </si>
  <si>
    <t>B160432</t>
  </si>
  <si>
    <t>6582589844091</t>
  </si>
  <si>
    <t>B160643</t>
  </si>
  <si>
    <t>B160644</t>
  </si>
  <si>
    <t>B161538</t>
  </si>
  <si>
    <t>B163415</t>
  </si>
  <si>
    <t>6582589845331</t>
  </si>
  <si>
    <t>6582589845332</t>
  </si>
  <si>
    <t>6582589845333</t>
  </si>
  <si>
    <t>B163710</t>
  </si>
  <si>
    <t>B163711</t>
  </si>
  <si>
    <t>6582589847106</t>
  </si>
  <si>
    <t>39076</t>
  </si>
  <si>
    <t>B167621</t>
  </si>
  <si>
    <t>6582589847108</t>
  </si>
  <si>
    <t>6582589847109</t>
  </si>
  <si>
    <t>6582589847110</t>
  </si>
  <si>
    <t>6582589847724</t>
  </si>
  <si>
    <t>6582589847725</t>
  </si>
  <si>
    <t>B169108</t>
  </si>
  <si>
    <t>B169109</t>
  </si>
  <si>
    <t>B169110</t>
  </si>
  <si>
    <t>39663</t>
  </si>
  <si>
    <t>B169685</t>
  </si>
  <si>
    <t>40102</t>
  </si>
  <si>
    <t>6582589848681</t>
  </si>
  <si>
    <t>B174946</t>
  </si>
  <si>
    <t>B174947</t>
  </si>
  <si>
    <t>B174948</t>
  </si>
  <si>
    <t>B174968</t>
  </si>
  <si>
    <t>B174969</t>
  </si>
  <si>
    <t>41779</t>
  </si>
  <si>
    <t>6582589850292</t>
  </si>
  <si>
    <t>B175031</t>
  </si>
  <si>
    <t>B177260</t>
  </si>
  <si>
    <t>43812</t>
  </si>
  <si>
    <t>6582589853373</t>
  </si>
  <si>
    <t>B182495</t>
  </si>
  <si>
    <t>B182496</t>
  </si>
  <si>
    <t>B182557</t>
  </si>
  <si>
    <t>43937</t>
  </si>
  <si>
    <t>B183118</t>
  </si>
  <si>
    <t>B183120</t>
  </si>
  <si>
    <t>B183121</t>
  </si>
  <si>
    <t>6582589854803</t>
  </si>
  <si>
    <t>B187949</t>
  </si>
  <si>
    <t>B187950</t>
  </si>
  <si>
    <t>6582589856530</t>
  </si>
  <si>
    <t>6582589856531</t>
  </si>
  <si>
    <t>6582589856798</t>
  </si>
  <si>
    <t>6582589856799</t>
  </si>
  <si>
    <t>B189870</t>
  </si>
  <si>
    <t>B191303</t>
  </si>
  <si>
    <t>B191304</t>
  </si>
  <si>
    <t>6582589858540</t>
  </si>
  <si>
    <t>6582589858541</t>
  </si>
  <si>
    <t>6582589859640</t>
  </si>
  <si>
    <t>B195899</t>
  </si>
  <si>
    <t>B195900</t>
  </si>
  <si>
    <t>B195901</t>
  </si>
  <si>
    <t>B197946</t>
  </si>
  <si>
    <t>B197947</t>
  </si>
  <si>
    <t>B198157</t>
  </si>
  <si>
    <t>6582589860965</t>
  </si>
  <si>
    <t>6582589860966</t>
  </si>
  <si>
    <t>B199856</t>
  </si>
  <si>
    <t>B199857</t>
  </si>
  <si>
    <t>B200982</t>
  </si>
  <si>
    <t>B200986</t>
  </si>
  <si>
    <t>B202721</t>
  </si>
  <si>
    <t>50473</t>
  </si>
  <si>
    <t>B202800</t>
  </si>
  <si>
    <t>B203053</t>
  </si>
  <si>
    <t>B205384</t>
  </si>
  <si>
    <t>B205466</t>
  </si>
  <si>
    <t>B205468</t>
  </si>
  <si>
    <t>6582589865135</t>
  </si>
  <si>
    <t>6582589865136</t>
  </si>
  <si>
    <t>6582589865137</t>
  </si>
  <si>
    <t>6582589865138</t>
  </si>
  <si>
    <t>B207076</t>
  </si>
  <si>
    <t>B210143</t>
  </si>
  <si>
    <t>B210896</t>
  </si>
  <si>
    <t>6582589867363</t>
  </si>
  <si>
    <t>B211119</t>
  </si>
  <si>
    <t>B211120</t>
  </si>
  <si>
    <t>B212404</t>
  </si>
  <si>
    <t>B212405</t>
  </si>
  <si>
    <t>6582589868570</t>
  </si>
  <si>
    <t>B213321</t>
  </si>
  <si>
    <t>B213322</t>
  </si>
  <si>
    <t>B214005</t>
  </si>
  <si>
    <t>B214753</t>
  </si>
  <si>
    <t>B214754</t>
  </si>
  <si>
    <t>B216025</t>
  </si>
  <si>
    <t>B216026</t>
  </si>
  <si>
    <t>B216632</t>
  </si>
  <si>
    <t>B216633</t>
  </si>
  <si>
    <t>B216911</t>
  </si>
  <si>
    <t>B218053</t>
  </si>
  <si>
    <t>B218059</t>
  </si>
  <si>
    <t>B219566</t>
  </si>
  <si>
    <t>B219567</t>
  </si>
  <si>
    <t>B221799</t>
  </si>
  <si>
    <t>B222501</t>
  </si>
  <si>
    <t>B222506</t>
  </si>
  <si>
    <t>B222507</t>
  </si>
  <si>
    <t>B222526</t>
  </si>
  <si>
    <t>B222527</t>
  </si>
  <si>
    <t>B225626</t>
  </si>
  <si>
    <t>B225729</t>
  </si>
  <si>
    <t>B225730</t>
  </si>
  <si>
    <t>B225732</t>
  </si>
  <si>
    <t>6582589875273</t>
  </si>
  <si>
    <t>6582589875274</t>
  </si>
  <si>
    <t>6582589875275</t>
  </si>
  <si>
    <t>6582589875276</t>
  </si>
  <si>
    <t>6582589875277</t>
  </si>
  <si>
    <t>6582589875278</t>
  </si>
  <si>
    <t>6582589875279</t>
  </si>
  <si>
    <t>58416</t>
  </si>
  <si>
    <t>58417</t>
  </si>
  <si>
    <t>58418</t>
  </si>
  <si>
    <t>B225773</t>
  </si>
  <si>
    <t>58477</t>
  </si>
  <si>
    <t>6582589875908</t>
  </si>
  <si>
    <t>B228234</t>
  </si>
  <si>
    <t>B228906</t>
  </si>
  <si>
    <t>B230191</t>
  </si>
  <si>
    <t>B231836</t>
  </si>
  <si>
    <t>B231837</t>
  </si>
  <si>
    <t>B233042</t>
  </si>
  <si>
    <t>B233067</t>
  </si>
  <si>
    <t>B234321</t>
  </si>
  <si>
    <t>B236577</t>
  </si>
  <si>
    <t>B238751</t>
  </si>
  <si>
    <t>B238752</t>
  </si>
  <si>
    <t>B238753</t>
  </si>
  <si>
    <t>B238754</t>
  </si>
  <si>
    <t>B238755</t>
  </si>
  <si>
    <t>B238756</t>
  </si>
  <si>
    <t>B238757</t>
  </si>
  <si>
    <t>B238758</t>
  </si>
  <si>
    <t>6582589881531</t>
  </si>
  <si>
    <t>6582589881536</t>
  </si>
  <si>
    <t>6582589881537</t>
  </si>
  <si>
    <t>6582589881538</t>
  </si>
  <si>
    <t>6582589881539</t>
  </si>
  <si>
    <t>6582589881540</t>
  </si>
  <si>
    <t>6582589881541</t>
  </si>
  <si>
    <t>6582589881542</t>
  </si>
  <si>
    <t>B240978</t>
  </si>
  <si>
    <t>B241497</t>
  </si>
  <si>
    <t>B242295</t>
  </si>
  <si>
    <t>B242296</t>
  </si>
  <si>
    <t>B243494</t>
  </si>
  <si>
    <t>B243495</t>
  </si>
  <si>
    <t>B243619</t>
  </si>
  <si>
    <t>B243620</t>
  </si>
  <si>
    <t>B243621</t>
  </si>
  <si>
    <t>B243622</t>
  </si>
  <si>
    <t>B243623</t>
  </si>
  <si>
    <t>64615</t>
  </si>
  <si>
    <t>B244989</t>
  </si>
  <si>
    <t>B244990</t>
  </si>
  <si>
    <t>B244991</t>
  </si>
  <si>
    <t>B244992</t>
  </si>
  <si>
    <t>6582589885171</t>
  </si>
  <si>
    <t>6582589885172</t>
  </si>
  <si>
    <t>B246950</t>
  </si>
  <si>
    <t>B247062</t>
  </si>
  <si>
    <t>B248303</t>
  </si>
  <si>
    <t>B248426</t>
  </si>
  <si>
    <t>B250531</t>
  </si>
  <si>
    <t>B250748</t>
  </si>
  <si>
    <t>6582589887832</t>
  </si>
  <si>
    <t>6582589887833</t>
  </si>
  <si>
    <t>6582589887834</t>
  </si>
  <si>
    <t>B252614</t>
  </si>
  <si>
    <t>B253915</t>
  </si>
  <si>
    <t>B253916</t>
  </si>
  <si>
    <t>B254301</t>
  </si>
  <si>
    <t>B257088</t>
  </si>
  <si>
    <t>B257089</t>
  </si>
  <si>
    <t>B257090</t>
  </si>
  <si>
    <t>B257091</t>
  </si>
  <si>
    <t>B257092</t>
  </si>
  <si>
    <t>B257096</t>
  </si>
  <si>
    <t>B260422</t>
  </si>
  <si>
    <t>B262299</t>
  </si>
  <si>
    <t>71341</t>
  </si>
  <si>
    <t>6582589893132</t>
  </si>
  <si>
    <t>B263206</t>
  </si>
  <si>
    <t>B263207</t>
  </si>
  <si>
    <t>B263814</t>
  </si>
  <si>
    <t>B266489</t>
  </si>
  <si>
    <t>B266490</t>
  </si>
  <si>
    <t>6582589894702</t>
  </si>
  <si>
    <t>6582589895178</t>
  </si>
  <si>
    <t>6582589895179</t>
  </si>
  <si>
    <t>B267478</t>
  </si>
  <si>
    <t>72675</t>
  </si>
  <si>
    <t>B267499</t>
  </si>
  <si>
    <t>72680</t>
  </si>
  <si>
    <t>B267932</t>
  </si>
  <si>
    <t>B267933</t>
  </si>
  <si>
    <t>B267934</t>
  </si>
  <si>
    <t>B267935</t>
  </si>
  <si>
    <t>B267937</t>
  </si>
  <si>
    <t>B267938</t>
  </si>
  <si>
    <t>6582589896141</t>
  </si>
  <si>
    <t>6582589897507</t>
  </si>
  <si>
    <t>B274709</t>
  </si>
  <si>
    <t>B274729</t>
  </si>
  <si>
    <t>6582589898875</t>
  </si>
  <si>
    <t>6582589898879</t>
  </si>
  <si>
    <t>6582589899614</t>
  </si>
  <si>
    <t>B276263</t>
  </si>
  <si>
    <t>B276266</t>
  </si>
  <si>
    <t>6582589899617</t>
  </si>
  <si>
    <t>B276278</t>
  </si>
  <si>
    <t>B277493</t>
  </si>
  <si>
    <t>B277508</t>
  </si>
  <si>
    <t>6582589901211</t>
  </si>
  <si>
    <t>B279737</t>
  </si>
  <si>
    <t>B279738</t>
  </si>
  <si>
    <t>6582589902550</t>
  </si>
  <si>
    <t>6582589902551</t>
  </si>
  <si>
    <t>6582589902552</t>
  </si>
  <si>
    <t>B282728</t>
  </si>
  <si>
    <t>B282729</t>
  </si>
  <si>
    <t>B282732</t>
  </si>
  <si>
    <t>B282892</t>
  </si>
  <si>
    <t>B286170</t>
  </si>
  <si>
    <t>79765</t>
  </si>
  <si>
    <t>B286919</t>
  </si>
  <si>
    <t>B286920</t>
  </si>
  <si>
    <t>6582589904717</t>
  </si>
  <si>
    <t>6582589904719</t>
  </si>
  <si>
    <t>6582589904720</t>
  </si>
  <si>
    <t>6582589904721</t>
  </si>
  <si>
    <t>6582589904722</t>
  </si>
  <si>
    <t>6582589904723</t>
  </si>
  <si>
    <t>6582589904724</t>
  </si>
  <si>
    <t>6582589904725</t>
  </si>
  <si>
    <t>B288857</t>
  </si>
  <si>
    <t>B288859</t>
  </si>
  <si>
    <t>6582589906080</t>
  </si>
  <si>
    <t>6582589906082</t>
  </si>
  <si>
    <t>6582589906083</t>
  </si>
  <si>
    <t>6582589906084</t>
  </si>
  <si>
    <t>6582589906085</t>
  </si>
  <si>
    <t>B289709</t>
  </si>
  <si>
    <t>B289710</t>
  </si>
  <si>
    <t>B289861</t>
  </si>
  <si>
    <t>B294202</t>
  </si>
  <si>
    <t>B294205</t>
  </si>
  <si>
    <t>B294206</t>
  </si>
  <si>
    <t>B294207</t>
  </si>
  <si>
    <t>B294208</t>
  </si>
  <si>
    <t>B294209</t>
  </si>
  <si>
    <t>6582589908089</t>
  </si>
  <si>
    <t>6582589908092</t>
  </si>
  <si>
    <t>6582589908093</t>
  </si>
  <si>
    <t>6582589908094</t>
  </si>
  <si>
    <t>6582589908095</t>
  </si>
  <si>
    <t>6582589908096</t>
  </si>
  <si>
    <t>6582589908097</t>
  </si>
  <si>
    <t>B294223</t>
  </si>
  <si>
    <t>B294224</t>
  </si>
  <si>
    <t>B294230</t>
  </si>
  <si>
    <t>6582589909027</t>
  </si>
  <si>
    <t>B296211</t>
  </si>
  <si>
    <t>B296220</t>
  </si>
  <si>
    <t>6582589909882</t>
  </si>
  <si>
    <t>6582589910818</t>
  </si>
  <si>
    <t>6582589910819</t>
  </si>
  <si>
    <t>84623</t>
  </si>
  <si>
    <t>B299672</t>
  </si>
  <si>
    <t>B299674</t>
  </si>
  <si>
    <t>84636</t>
  </si>
  <si>
    <t>B300156</t>
  </si>
  <si>
    <t>B301479</t>
  </si>
  <si>
    <t>B303986</t>
  </si>
  <si>
    <t>B303989</t>
  </si>
  <si>
    <t>B303992</t>
  </si>
  <si>
    <t>6582589914186</t>
  </si>
  <si>
    <t>6582589914188</t>
  </si>
  <si>
    <t>6582589914189</t>
  </si>
  <si>
    <t>B309148</t>
  </si>
  <si>
    <t>B309149</t>
  </si>
  <si>
    <t>B309150</t>
  </si>
  <si>
    <t>B309151</t>
  </si>
  <si>
    <t>6582589915489</t>
  </si>
  <si>
    <t>6582589915491</t>
  </si>
  <si>
    <t>6582589915536</t>
  </si>
  <si>
    <t>6582589915538</t>
  </si>
  <si>
    <t>B309243</t>
  </si>
  <si>
    <t>B309248</t>
  </si>
  <si>
    <t>6582589915569</t>
  </si>
  <si>
    <t>6582589916542</t>
  </si>
  <si>
    <t>6582589916543</t>
  </si>
  <si>
    <t>B311268</t>
  </si>
  <si>
    <t>B312009</t>
  </si>
  <si>
    <t>6582589918022</t>
  </si>
  <si>
    <t>6582589918023</t>
  </si>
  <si>
    <t>6582589918492</t>
  </si>
  <si>
    <t>B315017</t>
  </si>
  <si>
    <t>B315028</t>
  </si>
  <si>
    <t>91956</t>
  </si>
  <si>
    <t>6582589920530</t>
  </si>
  <si>
    <t>6582589920531</t>
  </si>
  <si>
    <t>B318884</t>
  </si>
  <si>
    <t>6582589920533</t>
  </si>
  <si>
    <t>B319333</t>
  </si>
  <si>
    <t>B319334</t>
  </si>
  <si>
    <t>92265</t>
  </si>
  <si>
    <t>B322006</t>
  </si>
  <si>
    <t>B322007</t>
  </si>
  <si>
    <t>6582589922650</t>
  </si>
  <si>
    <t>6582589923056</t>
  </si>
  <si>
    <t>B323201</t>
  </si>
  <si>
    <t>B323205</t>
  </si>
  <si>
    <t>B326243</t>
  </si>
  <si>
    <t>6582589924768</t>
  </si>
  <si>
    <t>6582589924770</t>
  </si>
  <si>
    <t>6582589924771</t>
  </si>
  <si>
    <t>6582589924772</t>
  </si>
  <si>
    <t>6582589924773</t>
  </si>
  <si>
    <t>6582589924774</t>
  </si>
  <si>
    <t>6582589924775</t>
  </si>
  <si>
    <t>B326798</t>
  </si>
  <si>
    <t>B326799</t>
  </si>
  <si>
    <t>B326800</t>
  </si>
  <si>
    <t>B326801</t>
  </si>
  <si>
    <t>6582589924779</t>
  </si>
  <si>
    <t>B327255</t>
  </si>
  <si>
    <t>B330138</t>
  </si>
  <si>
    <t>B330139</t>
  </si>
  <si>
    <t>B330199</t>
  </si>
  <si>
    <t>B330200</t>
  </si>
  <si>
    <t>6582589926457</t>
  </si>
  <si>
    <t>B333609</t>
  </si>
  <si>
    <t>B334086</t>
  </si>
  <si>
    <t>B334087</t>
  </si>
  <si>
    <t>6582589928437</t>
  </si>
  <si>
    <t>6582589928438</t>
  </si>
  <si>
    <t>97249</t>
  </si>
  <si>
    <t>6582589928439</t>
  </si>
  <si>
    <t>6582589928440</t>
  </si>
  <si>
    <t>6582589928441</t>
  </si>
  <si>
    <t>B334088</t>
  </si>
  <si>
    <t>6582589928442</t>
  </si>
  <si>
    <t>B334265</t>
  </si>
  <si>
    <t>6582589928595</t>
  </si>
  <si>
    <t>6582589928596</t>
  </si>
  <si>
    <t>6582589929886</t>
  </si>
  <si>
    <t>6582589929887</t>
  </si>
  <si>
    <t>6582589929888</t>
  </si>
  <si>
    <t>B336755</t>
  </si>
  <si>
    <t>6582589929890</t>
  </si>
  <si>
    <t>6582589930481</t>
  </si>
  <si>
    <t>6582589930482</t>
  </si>
  <si>
    <t>6582589931028</t>
  </si>
  <si>
    <t>B339084</t>
  </si>
  <si>
    <t>99239</t>
  </si>
  <si>
    <t>B339859</t>
  </si>
  <si>
    <t>6582589932385</t>
  </si>
  <si>
    <t>B341549</t>
  </si>
  <si>
    <t>B341550</t>
  </si>
  <si>
    <t>6582589932448</t>
  </si>
  <si>
    <t>100294</t>
  </si>
  <si>
    <t>B341689</t>
  </si>
  <si>
    <t>B344628</t>
  </si>
  <si>
    <t>B344629</t>
  </si>
  <si>
    <t>B349987</t>
  </si>
  <si>
    <t>B349988</t>
  </si>
  <si>
    <t>6582589936617</t>
  </si>
  <si>
    <t>103221</t>
  </si>
  <si>
    <t>B349992</t>
  </si>
  <si>
    <t>B350114</t>
  </si>
  <si>
    <t>B350115</t>
  </si>
  <si>
    <t>6582589938703</t>
  </si>
  <si>
    <t>6582589938704</t>
  </si>
  <si>
    <t>6582589938705</t>
  </si>
  <si>
    <t>6582589939004</t>
  </si>
  <si>
    <t>6582589939005</t>
  </si>
  <si>
    <t>104917</t>
  </si>
  <si>
    <t>6582589939006</t>
  </si>
  <si>
    <t>B355483</t>
  </si>
  <si>
    <t>6582589939647</t>
  </si>
  <si>
    <t>6582589939648</t>
  </si>
  <si>
    <t>6582589939918</t>
  </si>
  <si>
    <t>B356623</t>
  </si>
  <si>
    <t>6582589941195</t>
  </si>
  <si>
    <t>6582589942722</t>
  </si>
  <si>
    <t>107563</t>
  </si>
  <si>
    <t>6582589942723</t>
  </si>
  <si>
    <t>6582589942724</t>
  </si>
  <si>
    <t>B362445</t>
  </si>
  <si>
    <t>B362451</t>
  </si>
  <si>
    <t>6582589943879</t>
  </si>
  <si>
    <t>6582589943880</t>
  </si>
  <si>
    <t>6582589943881</t>
  </si>
  <si>
    <t>B365264</t>
  </si>
  <si>
    <t>B365265</t>
  </si>
  <si>
    <t>B365266</t>
  </si>
  <si>
    <t>B365267</t>
  </si>
  <si>
    <t>B365268</t>
  </si>
  <si>
    <t>B365269</t>
  </si>
  <si>
    <t>6582589943882</t>
  </si>
  <si>
    <t>6582589943883</t>
  </si>
  <si>
    <t>6582589943884</t>
  </si>
  <si>
    <t>6582589943885</t>
  </si>
  <si>
    <t>B365404</t>
  </si>
  <si>
    <t>B365406</t>
  </si>
  <si>
    <t>6582589944418</t>
  </si>
  <si>
    <t>B368588</t>
  </si>
  <si>
    <t>B368589</t>
  </si>
  <si>
    <t>B368590</t>
  </si>
  <si>
    <t>6582589945469</t>
  </si>
  <si>
    <t>109490</t>
  </si>
  <si>
    <t>6582589945470</t>
  </si>
  <si>
    <t>6582589946327</t>
  </si>
  <si>
    <t>6582589946328</t>
  </si>
  <si>
    <t>6582589949365</t>
  </si>
  <si>
    <t>B376121</t>
  </si>
  <si>
    <t>B376123</t>
  </si>
  <si>
    <t>6582589949379</t>
  </si>
  <si>
    <t>6582589949381</t>
  </si>
  <si>
    <t>6582589949382</t>
  </si>
  <si>
    <t>6582589949384</t>
  </si>
  <si>
    <t>B376130</t>
  </si>
  <si>
    <t>B376131</t>
  </si>
  <si>
    <t>111946</t>
  </si>
  <si>
    <t>B382643</t>
  </si>
  <si>
    <t>6582589952401</t>
  </si>
  <si>
    <t>6582589952402</t>
  </si>
  <si>
    <t>6582589952403</t>
  </si>
  <si>
    <t>B384643</t>
  </si>
  <si>
    <t>114960</t>
  </si>
  <si>
    <t>B386048</t>
  </si>
  <si>
    <t>B389062</t>
  </si>
  <si>
    <t>B389521</t>
  </si>
  <si>
    <t>6582589955850</t>
  </si>
  <si>
    <t>6582589955851</t>
  </si>
  <si>
    <t>6582589955852</t>
  </si>
  <si>
    <t>B389704</t>
  </si>
  <si>
    <t>6582589955861</t>
  </si>
  <si>
    <t>B391316</t>
  </si>
  <si>
    <t>B391317</t>
  </si>
  <si>
    <t>B391318</t>
  </si>
  <si>
    <t>B391319</t>
  </si>
  <si>
    <t>B391320</t>
  </si>
  <si>
    <t>B391803</t>
  </si>
  <si>
    <t>6582589957670</t>
  </si>
  <si>
    <t>B396830</t>
  </si>
  <si>
    <t>B396831</t>
  </si>
  <si>
    <t>B396834</t>
  </si>
  <si>
    <t>B396836</t>
  </si>
  <si>
    <t>6582589959612</t>
  </si>
  <si>
    <t>6582589959613</t>
  </si>
  <si>
    <t>6582589959614</t>
  </si>
  <si>
    <t>6582589959615</t>
  </si>
  <si>
    <t>6582589959616</t>
  </si>
  <si>
    <t>118827</t>
  </si>
  <si>
    <t>6582589962098</t>
  </si>
  <si>
    <t>6582589962107</t>
  </si>
  <si>
    <t>B401439</t>
  </si>
  <si>
    <t>B401440</t>
  </si>
  <si>
    <t>B401441</t>
  </si>
  <si>
    <t>6582589962111</t>
  </si>
  <si>
    <t>6582589962112</t>
  </si>
  <si>
    <t>6582589962113</t>
  </si>
  <si>
    <t>B401448</t>
  </si>
  <si>
    <t>B401452</t>
  </si>
  <si>
    <t>B401461</t>
  </si>
  <si>
    <t>B401462</t>
  </si>
  <si>
    <t>B401540</t>
  </si>
  <si>
    <t>6582589962223</t>
  </si>
  <si>
    <t>B404497</t>
  </si>
  <si>
    <t>B404498</t>
  </si>
  <si>
    <t>6582589963752</t>
  </si>
  <si>
    <t>B404499</t>
  </si>
  <si>
    <t>B405238</t>
  </si>
  <si>
    <t>B409001</t>
  </si>
  <si>
    <t>B409201</t>
  </si>
  <si>
    <t>B409202</t>
  </si>
  <si>
    <t>B409203</t>
  </si>
  <si>
    <t>B410210</t>
  </si>
  <si>
    <t>B410211</t>
  </si>
  <si>
    <t>6582589968513</t>
  </si>
  <si>
    <t>6582589969586</t>
  </si>
  <si>
    <t>6582589969588</t>
  </si>
  <si>
    <t>6582589969589</t>
  </si>
  <si>
    <t>B414212</t>
  </si>
  <si>
    <t>B414215</t>
  </si>
  <si>
    <t>B414216</t>
  </si>
  <si>
    <t>6582589969594</t>
  </si>
  <si>
    <t>6582589969595</t>
  </si>
  <si>
    <t>6582589969596</t>
  </si>
  <si>
    <t>B414285</t>
  </si>
  <si>
    <t>6582589969647</t>
  </si>
  <si>
    <t>6582589969648</t>
  </si>
  <si>
    <t>B414306</t>
  </si>
  <si>
    <t>B416395</t>
  </si>
  <si>
    <t>B416396</t>
  </si>
  <si>
    <t>B416397</t>
  </si>
  <si>
    <t>B416398</t>
  </si>
  <si>
    <t>B416399</t>
  </si>
  <si>
    <t>B416400</t>
  </si>
  <si>
    <t>B422615</t>
  </si>
  <si>
    <t>B424848</t>
  </si>
  <si>
    <t>B425278</t>
  </si>
  <si>
    <t>B425279</t>
  </si>
  <si>
    <t>B425280</t>
  </si>
  <si>
    <t>B425281</t>
  </si>
  <si>
    <t>B425282</t>
  </si>
  <si>
    <t>B425283</t>
  </si>
  <si>
    <t>6582589975347</t>
  </si>
  <si>
    <t>6582589975348</t>
  </si>
  <si>
    <t>6582589975349</t>
  </si>
  <si>
    <t>6582589975351</t>
  </si>
  <si>
    <t>6582589975411</t>
  </si>
  <si>
    <t>B425397</t>
  </si>
  <si>
    <t>B425975</t>
  </si>
  <si>
    <t>6582589975734</t>
  </si>
  <si>
    <t>6582589977108</t>
  </si>
  <si>
    <t>B428533</t>
  </si>
  <si>
    <t>B431151</t>
  </si>
  <si>
    <t>B431207</t>
  </si>
  <si>
    <t>6582589978609</t>
  </si>
  <si>
    <t>B435894</t>
  </si>
  <si>
    <t>6582589981328</t>
  </si>
  <si>
    <t>B435896</t>
  </si>
  <si>
    <t>B435897</t>
  </si>
  <si>
    <t>B435898</t>
  </si>
  <si>
    <t>6582589981329</t>
  </si>
  <si>
    <t>6582589981330</t>
  </si>
  <si>
    <t>B439412</t>
  </si>
  <si>
    <t>B439413</t>
  </si>
  <si>
    <t>B439414</t>
  </si>
  <si>
    <t>6582589983203</t>
  </si>
  <si>
    <t>135616</t>
  </si>
  <si>
    <t>B439416</t>
  </si>
  <si>
    <t>B439968</t>
  </si>
  <si>
    <t>B439969</t>
  </si>
  <si>
    <t>B441550</t>
  </si>
  <si>
    <t>6582589984730</t>
  </si>
  <si>
    <t>6582589984731</t>
  </si>
  <si>
    <t>B442912</t>
  </si>
  <si>
    <t>B442913</t>
  </si>
  <si>
    <t>B442914</t>
  </si>
  <si>
    <t>B445015</t>
  </si>
  <si>
    <t>6582589986874</t>
  </si>
  <si>
    <t>B452920</t>
  </si>
  <si>
    <t>B452921</t>
  </si>
  <si>
    <t>B452932</t>
  </si>
  <si>
    <t>B453694</t>
  </si>
  <si>
    <t>B453695</t>
  </si>
  <si>
    <t>141534</t>
  </si>
  <si>
    <t>6582589991124</t>
  </si>
  <si>
    <t>B453696</t>
  </si>
  <si>
    <t>B453697</t>
  </si>
  <si>
    <t>6582589993383</t>
  </si>
  <si>
    <t>B457595</t>
  </si>
  <si>
    <t>6582589993384</t>
  </si>
  <si>
    <t>6582589993385</t>
  </si>
  <si>
    <t>6582589993404</t>
  </si>
  <si>
    <t>B457639</t>
  </si>
  <si>
    <t>B457640</t>
  </si>
  <si>
    <t>6582589993899</t>
  </si>
  <si>
    <t>B458580</t>
  </si>
  <si>
    <t>B458678</t>
  </si>
  <si>
    <t>B459350</t>
  </si>
  <si>
    <t>B460787</t>
  </si>
  <si>
    <t>B460800</t>
  </si>
  <si>
    <t>B460878</t>
  </si>
  <si>
    <t>6582589997083</t>
  </si>
  <si>
    <t>B464382</t>
  </si>
  <si>
    <t>B464383</t>
  </si>
  <si>
    <t>6582589997088</t>
  </si>
  <si>
    <t>6582589997090</t>
  </si>
  <si>
    <t>B464388</t>
  </si>
  <si>
    <t>B465388</t>
  </si>
  <si>
    <t>6582589998441</t>
  </si>
  <si>
    <t>B466576</t>
  </si>
  <si>
    <t>6582589998443</t>
  </si>
  <si>
    <t>B466577</t>
  </si>
  <si>
    <t>6582589998444</t>
  </si>
  <si>
    <t>6582589999369</t>
  </si>
  <si>
    <t>6582589999370</t>
  </si>
  <si>
    <t>6582589999371</t>
  </si>
  <si>
    <t>6582589999372</t>
  </si>
  <si>
    <t>6582589999373</t>
  </si>
  <si>
    <t>6582589999374</t>
  </si>
  <si>
    <t>6582589999375</t>
  </si>
  <si>
    <t>6582589999376</t>
  </si>
  <si>
    <t>6582589999377</t>
  </si>
  <si>
    <t>B468338</t>
  </si>
  <si>
    <t>B468339</t>
  </si>
  <si>
    <t>6582589999379</t>
  </si>
  <si>
    <t>6582589999380</t>
  </si>
  <si>
    <t>B470645</t>
  </si>
  <si>
    <t>B470646</t>
  </si>
  <si>
    <t>B470647</t>
  </si>
  <si>
    <t>B473187</t>
  </si>
  <si>
    <t>B473188</t>
  </si>
  <si>
    <t>B473189</t>
  </si>
  <si>
    <t>6582590002301</t>
  </si>
  <si>
    <t>B473231</t>
  </si>
  <si>
    <t>6582590002305</t>
  </si>
  <si>
    <t>B476627</t>
  </si>
  <si>
    <t>6582590005432</t>
  </si>
  <si>
    <t>B478069</t>
  </si>
  <si>
    <t>B482500</t>
  </si>
  <si>
    <t>B482505</t>
  </si>
  <si>
    <t>B482506</t>
  </si>
  <si>
    <t>B482507</t>
  </si>
  <si>
    <t>6582590007800</t>
  </si>
  <si>
    <t>6582590007801</t>
  </si>
  <si>
    <t>B482509</t>
  </si>
  <si>
    <t>B482510</t>
  </si>
  <si>
    <t>B482511</t>
  </si>
  <si>
    <t>6582590007847</t>
  </si>
  <si>
    <t>B482620</t>
  </si>
  <si>
    <t>6582590011214</t>
  </si>
  <si>
    <t>6582590011215</t>
  </si>
  <si>
    <t>B490226</t>
  </si>
  <si>
    <t>B490227</t>
  </si>
  <si>
    <t>156974</t>
  </si>
  <si>
    <t>6582590014517</t>
  </si>
  <si>
    <t>B497899</t>
  </si>
  <si>
    <t>B501352</t>
  </si>
  <si>
    <t>B501353</t>
  </si>
  <si>
    <t>B501388</t>
  </si>
  <si>
    <t>162739</t>
  </si>
  <si>
    <t>162786</t>
  </si>
  <si>
    <t>162793</t>
  </si>
  <si>
    <t>163316</t>
  </si>
  <si>
    <t>6582590021032</t>
  </si>
  <si>
    <t>6582590021033</t>
  </si>
  <si>
    <t>B509261</t>
  </si>
  <si>
    <t>166842</t>
  </si>
  <si>
    <t>B515397</t>
  </si>
  <si>
    <t>B515916</t>
  </si>
  <si>
    <t>B515918</t>
  </si>
  <si>
    <t>6582590027609</t>
  </si>
  <si>
    <t>B518819</t>
  </si>
  <si>
    <t>B518820</t>
  </si>
  <si>
    <t>B518821</t>
  </si>
  <si>
    <t>B519617</t>
  </si>
  <si>
    <t>B519665</t>
  </si>
  <si>
    <t>B519666</t>
  </si>
  <si>
    <t>B520119</t>
  </si>
  <si>
    <t>169398</t>
  </si>
  <si>
    <t>B521813</t>
  </si>
  <si>
    <t>B521814</t>
  </si>
  <si>
    <t>B521960</t>
  </si>
  <si>
    <t>B521971</t>
  </si>
  <si>
    <t>B521972</t>
  </si>
  <si>
    <t>B521973</t>
  </si>
  <si>
    <t>B521974</t>
  </si>
  <si>
    <t>B522440</t>
  </si>
  <si>
    <t>6582590031331</t>
  </si>
  <si>
    <t>B524699</t>
  </si>
  <si>
    <t>B524700</t>
  </si>
  <si>
    <t>B524701</t>
  </si>
  <si>
    <t>B524702</t>
  </si>
  <si>
    <t>B524703</t>
  </si>
  <si>
    <t>B524745</t>
  </si>
  <si>
    <t>B524820</t>
  </si>
  <si>
    <t>B524821</t>
  </si>
  <si>
    <t>B524822</t>
  </si>
  <si>
    <t>B526987</t>
  </si>
  <si>
    <t>B526988</t>
  </si>
  <si>
    <t>B528999</t>
  </si>
  <si>
    <t>B529002</t>
  </si>
  <si>
    <t>6582590033894</t>
  </si>
  <si>
    <t>6582590033895</t>
  </si>
  <si>
    <t>172493</t>
  </si>
  <si>
    <t>6582590033902</t>
  </si>
  <si>
    <t>6582590035188</t>
  </si>
  <si>
    <t>6582590035191</t>
  </si>
  <si>
    <t>6582590036818</t>
  </si>
  <si>
    <t>B534010</t>
  </si>
  <si>
    <t>B534012</t>
  </si>
  <si>
    <t>B534013</t>
  </si>
  <si>
    <t>B534014</t>
  </si>
  <si>
    <t>B534171</t>
  </si>
  <si>
    <t>B534172</t>
  </si>
  <si>
    <t>B534174</t>
  </si>
  <si>
    <t>B534175</t>
  </si>
  <si>
    <t>B537922</t>
  </si>
  <si>
    <t>B539221</t>
  </si>
  <si>
    <t>B539222</t>
  </si>
  <si>
    <t>6582590040941</t>
  </si>
  <si>
    <t>6582590040942</t>
  </si>
  <si>
    <t>B540004</t>
  </si>
  <si>
    <t>B540005</t>
  </si>
  <si>
    <t>B540006</t>
  </si>
  <si>
    <t>B541160</t>
  </si>
  <si>
    <t>B541161</t>
  </si>
  <si>
    <t>B541175</t>
  </si>
  <si>
    <t>B541176</t>
  </si>
  <si>
    <t>B542926</t>
  </si>
  <si>
    <t>6582590043631</t>
  </si>
  <si>
    <t>6582590043703</t>
  </si>
  <si>
    <t>6582590043704</t>
  </si>
  <si>
    <t>6582590043705</t>
  </si>
  <si>
    <t>B544592</t>
  </si>
  <si>
    <t>B544593</t>
  </si>
  <si>
    <t>180861</t>
  </si>
  <si>
    <t>B547530</t>
  </si>
  <si>
    <t>B547531</t>
  </si>
  <si>
    <t>B547532</t>
  </si>
  <si>
    <t>180862</t>
  </si>
  <si>
    <t>B547533</t>
  </si>
  <si>
    <t>B547534</t>
  </si>
  <si>
    <t>B547571</t>
  </si>
  <si>
    <t>B547618</t>
  </si>
  <si>
    <t>B551181</t>
  </si>
  <si>
    <t>B551182</t>
  </si>
  <si>
    <t>6582590047613</t>
  </si>
  <si>
    <t>6582590047614</t>
  </si>
  <si>
    <t>6582590047615</t>
  </si>
  <si>
    <t>B551184</t>
  </si>
  <si>
    <t>6582590047616</t>
  </si>
  <si>
    <t>B551363</t>
  </si>
  <si>
    <t>6582590048814</t>
  </si>
  <si>
    <t>6582590048815</t>
  </si>
  <si>
    <t>6582590048816</t>
  </si>
  <si>
    <t>6582590048817</t>
  </si>
  <si>
    <t>B553035</t>
  </si>
  <si>
    <t>B553036</t>
  </si>
  <si>
    <t>B553037</t>
  </si>
  <si>
    <t>6582590048841</t>
  </si>
  <si>
    <t>6582590048842</t>
  </si>
  <si>
    <t>6582590048843</t>
  </si>
  <si>
    <t>6582590048844</t>
  </si>
  <si>
    <t>B553044</t>
  </si>
  <si>
    <t>B553045</t>
  </si>
  <si>
    <t>183184</t>
  </si>
  <si>
    <t>183185</t>
  </si>
  <si>
    <t>6582590052461</t>
  </si>
  <si>
    <t>6582590052462</t>
  </si>
  <si>
    <t>6582590052464</t>
  </si>
  <si>
    <t>B558830</t>
  </si>
  <si>
    <t>6582590052508</t>
  </si>
  <si>
    <t>B562441</t>
  </si>
  <si>
    <t>6582590054844</t>
  </si>
  <si>
    <t>B562974</t>
  </si>
  <si>
    <t>B562976</t>
  </si>
  <si>
    <t>6582590054848</t>
  </si>
  <si>
    <t>6582590054849</t>
  </si>
  <si>
    <t>6582590054850</t>
  </si>
  <si>
    <t>6582590055199</t>
  </si>
  <si>
    <t>187354</t>
  </si>
  <si>
    <t>6582590055201</t>
  </si>
  <si>
    <t>B563542</t>
  </si>
  <si>
    <t>6582590056768</t>
  </si>
  <si>
    <t>B566230</t>
  </si>
  <si>
    <t>B566231</t>
  </si>
  <si>
    <t>6582590056770</t>
  </si>
  <si>
    <t>B566236</t>
  </si>
  <si>
    <t>B566299</t>
  </si>
  <si>
    <t>B566301</t>
  </si>
  <si>
    <t>B566303</t>
  </si>
  <si>
    <t>B566304</t>
  </si>
  <si>
    <t>B569615</t>
  </si>
  <si>
    <t>B569616</t>
  </si>
  <si>
    <t>B569617</t>
  </si>
  <si>
    <t>B569618</t>
  </si>
  <si>
    <t>6582590058620</t>
  </si>
  <si>
    <t>6582590058621</t>
  </si>
  <si>
    <t>189611</t>
  </si>
  <si>
    <t>B570193</t>
  </si>
  <si>
    <t>189872</t>
  </si>
  <si>
    <t>B575281</t>
  </si>
  <si>
    <t>6582590062152</t>
  </si>
  <si>
    <t>B575571</t>
  </si>
  <si>
    <t>6582590063484</t>
  </si>
  <si>
    <t>6582590063747</t>
  </si>
  <si>
    <t>6582590063748</t>
  </si>
  <si>
    <t>B578579</t>
  </si>
  <si>
    <t>B578580</t>
  </si>
  <si>
    <t>B578581</t>
  </si>
  <si>
    <t>B578582</t>
  </si>
  <si>
    <t>B578583</t>
  </si>
  <si>
    <t>B578584</t>
  </si>
  <si>
    <t>6582590064026</t>
  </si>
  <si>
    <t>6582590064027</t>
  </si>
  <si>
    <t>B578613</t>
  </si>
  <si>
    <t>B578614</t>
  </si>
  <si>
    <t>B578615</t>
  </si>
  <si>
    <t>B579826</t>
  </si>
  <si>
    <t>B579827</t>
  </si>
  <si>
    <t>B579829</t>
  </si>
  <si>
    <t>B579831</t>
  </si>
  <si>
    <t>6582590064692</t>
  </si>
  <si>
    <t>B579839</t>
  </si>
  <si>
    <t>B580937</t>
  </si>
  <si>
    <t>B581033</t>
  </si>
  <si>
    <t>B581034</t>
  </si>
  <si>
    <t>193844</t>
  </si>
  <si>
    <t>B581035</t>
  </si>
  <si>
    <t>B581036</t>
  </si>
  <si>
    <t>B584075</t>
  </si>
  <si>
    <t>B584077</t>
  </si>
  <si>
    <t>B584078</t>
  </si>
  <si>
    <t>194871</t>
  </si>
  <si>
    <t>194872</t>
  </si>
  <si>
    <t>B588574</t>
  </si>
  <si>
    <t>B589893</t>
  </si>
  <si>
    <t>B591659</t>
  </si>
  <si>
    <t>B591660</t>
  </si>
  <si>
    <t>6582590071320</t>
  </si>
  <si>
    <t>B591662</t>
  </si>
  <si>
    <t>6582590071321</t>
  </si>
  <si>
    <t>6582590071400</t>
  </si>
  <si>
    <t>197814</t>
  </si>
  <si>
    <t>B591813</t>
  </si>
  <si>
    <t>B591814</t>
  </si>
  <si>
    <t>B592217</t>
  </si>
  <si>
    <t>B593424</t>
  </si>
  <si>
    <t>B595256</t>
  </si>
  <si>
    <t>6582590074343</t>
  </si>
  <si>
    <t>B597195</t>
  </si>
  <si>
    <t>B597197</t>
  </si>
  <si>
    <t>B597199</t>
  </si>
  <si>
    <t>6582590074385</t>
  </si>
  <si>
    <t>6582590074386</t>
  </si>
  <si>
    <t>200434</t>
  </si>
  <si>
    <t>200435</t>
  </si>
  <si>
    <t>200913</t>
  </si>
  <si>
    <t>200938</t>
  </si>
  <si>
    <t>6582590075864</t>
  </si>
  <si>
    <t>B599719</t>
  </si>
  <si>
    <t>6582590075872</t>
  </si>
  <si>
    <t>B599887</t>
  </si>
  <si>
    <t>B600103</t>
  </si>
  <si>
    <t>B600105</t>
  </si>
  <si>
    <t>B600106</t>
  </si>
  <si>
    <t>B600107</t>
  </si>
  <si>
    <t>B600108</t>
  </si>
  <si>
    <t>B600668</t>
  </si>
  <si>
    <t>B600669</t>
  </si>
  <si>
    <t>202957</t>
  </si>
  <si>
    <t>6582590078404</t>
  </si>
  <si>
    <t>B604068</t>
  </si>
  <si>
    <t>B604069</t>
  </si>
  <si>
    <t>B604070</t>
  </si>
  <si>
    <t>B604071</t>
  </si>
  <si>
    <t>B604072</t>
  </si>
  <si>
    <t>6582590078409</t>
  </si>
  <si>
    <t>6582590078410</t>
  </si>
  <si>
    <t>6582590078411</t>
  </si>
  <si>
    <t>6582590078412</t>
  </si>
  <si>
    <t>203167</t>
  </si>
  <si>
    <t>B604077</t>
  </si>
  <si>
    <t>B604078</t>
  </si>
  <si>
    <t>B604079</t>
  </si>
  <si>
    <t>B605002</t>
  </si>
  <si>
    <t>6582590079531</t>
  </si>
  <si>
    <t>B612258</t>
  </si>
  <si>
    <t>6582590083294</t>
  </si>
  <si>
    <t>6582590083303</t>
  </si>
  <si>
    <t>B613757</t>
  </si>
  <si>
    <t>B613761</t>
  </si>
  <si>
    <t>B613762</t>
  </si>
  <si>
    <t>6582590083952</t>
  </si>
  <si>
    <t>6582590083953</t>
  </si>
  <si>
    <t>B613828</t>
  </si>
  <si>
    <t>6582590084765</t>
  </si>
  <si>
    <t>6582590084790</t>
  </si>
  <si>
    <t>6582590084791</t>
  </si>
  <si>
    <t>6582590084792</t>
  </si>
  <si>
    <t>6582590084793</t>
  </si>
  <si>
    <t>B615032</t>
  </si>
  <si>
    <t>B615033</t>
  </si>
  <si>
    <t>207593</t>
  </si>
  <si>
    <t>B620112</t>
  </si>
  <si>
    <t>6582590088536</t>
  </si>
  <si>
    <t>6582590088538</t>
  </si>
  <si>
    <t>6582590088539</t>
  </si>
  <si>
    <t>6582590088540</t>
  </si>
  <si>
    <t>6582590088541</t>
  </si>
  <si>
    <t>6582590088542</t>
  </si>
  <si>
    <t>6582590088543</t>
  </si>
  <si>
    <t>6582590088544</t>
  </si>
  <si>
    <t>B621601</t>
  </si>
  <si>
    <t>B621602</t>
  </si>
  <si>
    <t>B625632</t>
  </si>
  <si>
    <t>B625633</t>
  </si>
  <si>
    <t>B625634</t>
  </si>
  <si>
    <t>B625635</t>
  </si>
  <si>
    <t>B625637</t>
  </si>
  <si>
    <t>B625638</t>
  </si>
  <si>
    <t>B625639</t>
  </si>
  <si>
    <t>211406</t>
  </si>
  <si>
    <t>6582590090715</t>
  </si>
  <si>
    <t>6582590090717</t>
  </si>
  <si>
    <t>6582590090718</t>
  </si>
  <si>
    <t>6582590090719</t>
  </si>
  <si>
    <t>212165</t>
  </si>
  <si>
    <t>6582590092297</t>
  </si>
  <si>
    <t>6582590092299</t>
  </si>
  <si>
    <t>B628457</t>
  </si>
  <si>
    <t>6582590093387</t>
  </si>
  <si>
    <t>B630444</t>
  </si>
  <si>
    <t>B630450</t>
  </si>
  <si>
    <t>B630451</t>
  </si>
  <si>
    <t>B630452</t>
  </si>
  <si>
    <t>B630453</t>
  </si>
  <si>
    <t>B630454</t>
  </si>
  <si>
    <t>B630455</t>
  </si>
  <si>
    <t>B634730</t>
  </si>
  <si>
    <t>B634971</t>
  </si>
  <si>
    <t>B638509</t>
  </si>
  <si>
    <t>6582590098070</t>
  </si>
  <si>
    <t>B639213</t>
  </si>
  <si>
    <t>6582590099094</t>
  </si>
  <si>
    <t>B640409</t>
  </si>
  <si>
    <t>6582590100438</t>
  </si>
  <si>
    <t>B642480</t>
  </si>
  <si>
    <t>6582590100439</t>
  </si>
  <si>
    <t>B642537</t>
  </si>
  <si>
    <t>B642538</t>
  </si>
  <si>
    <t>B645323</t>
  </si>
  <si>
    <t>6582590102306</t>
  </si>
  <si>
    <t>6582590102307</t>
  </si>
  <si>
    <t>6582590102308</t>
  </si>
  <si>
    <t>6582590102309</t>
  </si>
  <si>
    <t>B645897</t>
  </si>
  <si>
    <t>B645898</t>
  </si>
  <si>
    <t>B645899</t>
  </si>
  <si>
    <t>B645901</t>
  </si>
  <si>
    <t>6582590102313</t>
  </si>
  <si>
    <t>6582590103624</t>
  </si>
  <si>
    <t>B648343</t>
  </si>
  <si>
    <t>6582590103631</t>
  </si>
  <si>
    <t>B650376</t>
  </si>
  <si>
    <t>B650380</t>
  </si>
  <si>
    <t>B650381</t>
  </si>
  <si>
    <t>B650383</t>
  </si>
  <si>
    <t>B650384</t>
  </si>
  <si>
    <t>B650387</t>
  </si>
  <si>
    <t>6582590106843</t>
  </si>
  <si>
    <t>6582590106844</t>
  </si>
  <si>
    <t>6582590106845</t>
  </si>
  <si>
    <t>6582590106846</t>
  </si>
  <si>
    <t>6582590106847</t>
  </si>
  <si>
    <t>6582590106848</t>
  </si>
  <si>
    <t>6582590106849</t>
  </si>
  <si>
    <t>6582590106850</t>
  </si>
  <si>
    <t>6582590106851</t>
  </si>
  <si>
    <t>6582590106852</t>
  </si>
  <si>
    <t>B653452</t>
  </si>
  <si>
    <t>6582590106853</t>
  </si>
  <si>
    <t>B653456</t>
  </si>
  <si>
    <t>B653457</t>
  </si>
  <si>
    <t>6582590106854</t>
  </si>
  <si>
    <t>B653458</t>
  </si>
  <si>
    <t>B653459</t>
  </si>
  <si>
    <t>6582590108474</t>
  </si>
  <si>
    <t>B655975</t>
  </si>
  <si>
    <t>B655985</t>
  </si>
  <si>
    <t>6582590108673</t>
  </si>
  <si>
    <t>6582590108676</t>
  </si>
  <si>
    <t>B656248</t>
  </si>
  <si>
    <t>B656249</t>
  </si>
  <si>
    <t>6582590110547</t>
  </si>
  <si>
    <t>B659547</t>
  </si>
  <si>
    <t>B659548</t>
  </si>
  <si>
    <t>B659549</t>
  </si>
  <si>
    <t>B659550</t>
  </si>
  <si>
    <t>6582590110548</t>
  </si>
  <si>
    <t>B662618</t>
  </si>
  <si>
    <t>6582590115227</t>
  </si>
  <si>
    <t>6582590115228</t>
  </si>
  <si>
    <t>B666771</t>
  </si>
  <si>
    <t>B666772</t>
  </si>
  <si>
    <t>B666773</t>
  </si>
  <si>
    <t>B666778</t>
  </si>
  <si>
    <t>B667552</t>
  </si>
  <si>
    <t>228412</t>
  </si>
  <si>
    <t>6582590116707</t>
  </si>
  <si>
    <t>6582590116708</t>
  </si>
  <si>
    <t>B669531</t>
  </si>
  <si>
    <t>B669532</t>
  </si>
  <si>
    <t>B669533</t>
  </si>
  <si>
    <t>B669693</t>
  </si>
  <si>
    <t>B669694</t>
  </si>
  <si>
    <t>B669840</t>
  </si>
  <si>
    <t>B673070</t>
  </si>
  <si>
    <t>B673071</t>
  </si>
  <si>
    <t>6582590119064</t>
  </si>
  <si>
    <t>6582590119065</t>
  </si>
  <si>
    <t>B673371</t>
  </si>
  <si>
    <t>B673372</t>
  </si>
  <si>
    <t>B677248</t>
  </si>
  <si>
    <t>6582590121815</t>
  </si>
  <si>
    <t>6582590121816</t>
  </si>
  <si>
    <t>6582590121817</t>
  </si>
  <si>
    <t>6582590121818</t>
  </si>
  <si>
    <t>6582590121819</t>
  </si>
  <si>
    <t>B677672</t>
  </si>
  <si>
    <t>B677673</t>
  </si>
  <si>
    <t>B677674</t>
  </si>
  <si>
    <t>B677675</t>
  </si>
  <si>
    <t>B677699</t>
  </si>
  <si>
    <t>B677700</t>
  </si>
  <si>
    <t>B681600</t>
  </si>
  <si>
    <t>B683019</t>
  </si>
  <si>
    <t>B683420</t>
  </si>
  <si>
    <t>B683421</t>
  </si>
  <si>
    <t>B683422</t>
  </si>
  <si>
    <t>B683423</t>
  </si>
  <si>
    <t>B686886</t>
  </si>
  <si>
    <t>B686888</t>
  </si>
  <si>
    <t>B691244</t>
  </si>
  <si>
    <t>B691245</t>
  </si>
  <si>
    <t>6582590129838</t>
  </si>
  <si>
    <t>B691848</t>
  </si>
  <si>
    <t>B692721</t>
  </si>
  <si>
    <t>B696472</t>
  </si>
  <si>
    <t>6582590132460</t>
  </si>
  <si>
    <t>B696481</t>
  </si>
  <si>
    <t>B696482</t>
  </si>
  <si>
    <t>6582590132462</t>
  </si>
  <si>
    <t>B700427</t>
  </si>
  <si>
    <t>B700429</t>
  </si>
  <si>
    <t>6582590135125</t>
  </si>
  <si>
    <t>6582590135126</t>
  </si>
  <si>
    <t>6582590135127</t>
  </si>
  <si>
    <t>6582590135128</t>
  </si>
  <si>
    <t>6582590135129</t>
  </si>
  <si>
    <t>6582590135130</t>
  </si>
  <si>
    <t>6582590135131</t>
  </si>
  <si>
    <t>6582590135132</t>
  </si>
  <si>
    <t>6582590135133</t>
  </si>
  <si>
    <t>6582590135134</t>
  </si>
  <si>
    <t>6582590135135</t>
  </si>
  <si>
    <t>6582590135136</t>
  </si>
  <si>
    <t>B700431</t>
  </si>
  <si>
    <t>B700432</t>
  </si>
  <si>
    <t>B700433</t>
  </si>
  <si>
    <t>B700434</t>
  </si>
  <si>
    <t>B700435</t>
  </si>
  <si>
    <t>B700436</t>
  </si>
  <si>
    <t>B700437</t>
  </si>
  <si>
    <t>B703909</t>
  </si>
  <si>
    <t>B703910</t>
  </si>
  <si>
    <t>B703911</t>
  </si>
  <si>
    <t>B703912</t>
  </si>
  <si>
    <t>B703913</t>
  </si>
  <si>
    <t>6582590137628</t>
  </si>
  <si>
    <t>6582590137632</t>
  </si>
  <si>
    <t>6582590137633</t>
  </si>
  <si>
    <t>B706021</t>
  </si>
  <si>
    <t>B706022</t>
  </si>
  <si>
    <t>B706023</t>
  </si>
  <si>
    <t>B706024</t>
  </si>
  <si>
    <t>B707033</t>
  </si>
  <si>
    <t>B708175</t>
  </si>
  <si>
    <t>B708176</t>
  </si>
  <si>
    <t>6582590140070</t>
  </si>
  <si>
    <t>B708184</t>
  </si>
  <si>
    <t>B709789</t>
  </si>
  <si>
    <t>B709790</t>
  </si>
  <si>
    <t>B713084</t>
  </si>
  <si>
    <t>6582590143188</t>
  </si>
  <si>
    <t>6582590143189</t>
  </si>
  <si>
    <t>6582590143190</t>
  </si>
  <si>
    <t>B713085</t>
  </si>
  <si>
    <t>B713086</t>
  </si>
  <si>
    <t>B713193</t>
  </si>
  <si>
    <t>B713194</t>
  </si>
  <si>
    <t>6582590143710</t>
  </si>
  <si>
    <t>B713773</t>
  </si>
  <si>
    <t>B715060</t>
  </si>
  <si>
    <t>6582590145486</t>
  </si>
  <si>
    <t>B717253</t>
  </si>
  <si>
    <t>B717254</t>
  </si>
  <si>
    <t>B717255</t>
  </si>
  <si>
    <t>B717256</t>
  </si>
  <si>
    <t>6582590145792</t>
  </si>
  <si>
    <t>6582590145798</t>
  </si>
  <si>
    <t>248468</t>
  </si>
  <si>
    <t>B717265</t>
  </si>
  <si>
    <t>B717266</t>
  </si>
  <si>
    <t>B717267</t>
  </si>
  <si>
    <t>B720363</t>
  </si>
  <si>
    <t>249978</t>
  </si>
  <si>
    <t>6582590148674</t>
  </si>
  <si>
    <t>B721461</t>
  </si>
  <si>
    <t>B721465</t>
  </si>
  <si>
    <t>B721466</t>
  </si>
  <si>
    <t>6582590148676</t>
  </si>
  <si>
    <t>6582590148682</t>
  </si>
  <si>
    <t>6582590148683</t>
  </si>
  <si>
    <t>6582590148684</t>
  </si>
  <si>
    <t>6582590148685</t>
  </si>
  <si>
    <t>B721467</t>
  </si>
  <si>
    <t>B721468</t>
  </si>
  <si>
    <t>B721469</t>
  </si>
  <si>
    <t>B721470</t>
  </si>
  <si>
    <t>6582590149423</t>
  </si>
  <si>
    <t>6582590149424</t>
  </si>
  <si>
    <t>B722980</t>
  </si>
  <si>
    <t>6582590149428</t>
  </si>
  <si>
    <t>6582590151038</t>
  </si>
  <si>
    <t>6582590151039</t>
  </si>
  <si>
    <t>6582590151040</t>
  </si>
  <si>
    <t>B725436</t>
  </si>
  <si>
    <t>251896</t>
  </si>
  <si>
    <t>6582590151048</t>
  </si>
  <si>
    <t>6582590151049</t>
  </si>
  <si>
    <t>B728517</t>
  </si>
  <si>
    <t>B728518</t>
  </si>
  <si>
    <t>6582590153135</t>
  </si>
  <si>
    <t>253156</t>
  </si>
  <si>
    <t>B728527</t>
  </si>
  <si>
    <t>B728528</t>
  </si>
  <si>
    <t>B728529</t>
  </si>
  <si>
    <t>B728530</t>
  </si>
  <si>
    <t>B728531</t>
  </si>
  <si>
    <t>B728532</t>
  </si>
  <si>
    <t>6582590155530</t>
  </si>
  <si>
    <t>B732582</t>
  </si>
  <si>
    <t>B732589</t>
  </si>
  <si>
    <t>6582590155542</t>
  </si>
  <si>
    <t>B733923</t>
  </si>
  <si>
    <t>6582590157573</t>
  </si>
  <si>
    <t>B735534</t>
  </si>
  <si>
    <t>B735535</t>
  </si>
  <si>
    <t>6582590158800</t>
  </si>
  <si>
    <t>B737359</t>
  </si>
  <si>
    <t>6582590158811</t>
  </si>
  <si>
    <t>6582590158812</t>
  </si>
  <si>
    <t>6582590158813</t>
  </si>
  <si>
    <t>6582590158814</t>
  </si>
  <si>
    <t>6582590158815</t>
  </si>
  <si>
    <t>B737363</t>
  </si>
  <si>
    <t>6582590158849</t>
  </si>
  <si>
    <t>6582590158850</t>
  </si>
  <si>
    <t>256877</t>
  </si>
  <si>
    <t>6582590159157</t>
  </si>
  <si>
    <t>6582590160429</t>
  </si>
  <si>
    <t>B739889</t>
  </si>
  <si>
    <t>6582590160456</t>
  </si>
  <si>
    <t>6582590160690</t>
  </si>
  <si>
    <t>258590</t>
  </si>
  <si>
    <t>6582590161474</t>
  </si>
  <si>
    <t>B743691</t>
  </si>
  <si>
    <t>B743692</t>
  </si>
  <si>
    <t>B743695</t>
  </si>
  <si>
    <t>B743696</t>
  </si>
  <si>
    <t>B743699</t>
  </si>
  <si>
    <t>B743700</t>
  </si>
  <si>
    <t>B743701</t>
  </si>
  <si>
    <t>6582590162880</t>
  </si>
  <si>
    <t>6582590162881</t>
  </si>
  <si>
    <t>6582590162882</t>
  </si>
  <si>
    <t>6582590162883</t>
  </si>
  <si>
    <t>6582590162884</t>
  </si>
  <si>
    <t>6582590162885</t>
  </si>
  <si>
    <t>6582590162886</t>
  </si>
  <si>
    <t>6582590162887</t>
  </si>
  <si>
    <t>6582590162888</t>
  </si>
  <si>
    <t>6582590162925</t>
  </si>
  <si>
    <t>261037</t>
  </si>
  <si>
    <t>B748503</t>
  </si>
  <si>
    <t>B748509</t>
  </si>
  <si>
    <t>B748510</t>
  </si>
  <si>
    <t>6582590165820</t>
  </si>
  <si>
    <t>B748515</t>
  </si>
  <si>
    <t>6582590166580</t>
  </si>
  <si>
    <t>B749621</t>
  </si>
  <si>
    <t>6582590166583</t>
  </si>
  <si>
    <t>B752370</t>
  </si>
  <si>
    <t>B752948</t>
  </si>
  <si>
    <t>B752952</t>
  </si>
  <si>
    <t>B752953</t>
  </si>
  <si>
    <t>B752954</t>
  </si>
  <si>
    <t>6582590168755</t>
  </si>
  <si>
    <t>6582590168838</t>
  </si>
  <si>
    <t>B753900</t>
  </si>
  <si>
    <t>B753901</t>
  </si>
  <si>
    <t>6582590169338</t>
  </si>
  <si>
    <t>B753904</t>
  </si>
  <si>
    <t>B753912</t>
  </si>
  <si>
    <t>B753913</t>
  </si>
  <si>
    <t>6582590170243</t>
  </si>
  <si>
    <t>6582590170244</t>
  </si>
  <si>
    <t>6582590172851</t>
  </si>
  <si>
    <t>B759176</t>
  </si>
  <si>
    <t>B759180</t>
  </si>
  <si>
    <t>6582590173032</t>
  </si>
  <si>
    <t>6582590173034</t>
  </si>
  <si>
    <t>6582590173035</t>
  </si>
  <si>
    <t>6582590173036</t>
  </si>
  <si>
    <t>6582590173037</t>
  </si>
  <si>
    <t>6582590173038</t>
  </si>
  <si>
    <t>6582590173039</t>
  </si>
  <si>
    <t>6582590173040</t>
  </si>
  <si>
    <t>6582590173041</t>
  </si>
  <si>
    <t>6582590173042</t>
  </si>
  <si>
    <t>B759421</t>
  </si>
  <si>
    <t>B759422</t>
  </si>
  <si>
    <t>B759423</t>
  </si>
  <si>
    <t>B759429</t>
  </si>
  <si>
    <t>B759430</t>
  </si>
  <si>
    <t>6582590174988</t>
  </si>
  <si>
    <t>B762339</t>
  </si>
  <si>
    <t>B762340</t>
  </si>
  <si>
    <t>6582590175013</t>
  </si>
  <si>
    <t>267440</t>
  </si>
  <si>
    <t>6582590175239</t>
  </si>
  <si>
    <t>6582590175241</t>
  </si>
  <si>
    <t>6582590175242</t>
  </si>
  <si>
    <t>6582590175243</t>
  </si>
  <si>
    <t>6582590175244</t>
  </si>
  <si>
    <t>B762646</t>
  </si>
  <si>
    <t>B762648</t>
  </si>
  <si>
    <t>B762649</t>
  </si>
  <si>
    <t>B762650</t>
  </si>
  <si>
    <t>B762653</t>
  </si>
  <si>
    <t>B762654</t>
  </si>
  <si>
    <t>267444</t>
  </si>
  <si>
    <t>269432</t>
  </si>
  <si>
    <t>6582590178210</t>
  </si>
  <si>
    <t>6582590178211</t>
  </si>
  <si>
    <t>B767354</t>
  </si>
  <si>
    <t>B768962</t>
  </si>
  <si>
    <t>B768963</t>
  </si>
  <si>
    <t>B768966</t>
  </si>
  <si>
    <t>B768967</t>
  </si>
  <si>
    <t>B768968</t>
  </si>
  <si>
    <t>271168</t>
  </si>
  <si>
    <t>6582590181194</t>
  </si>
  <si>
    <t>6582590181195</t>
  </si>
  <si>
    <t>B771824</t>
  </si>
  <si>
    <t>B771825</t>
  </si>
  <si>
    <t>B772788</t>
  </si>
  <si>
    <t>B772790</t>
  </si>
  <si>
    <t>B772791</t>
  </si>
  <si>
    <t>B772792</t>
  </si>
  <si>
    <t>B772793</t>
  </si>
  <si>
    <t>6582590181931</t>
  </si>
  <si>
    <t>B772795</t>
  </si>
  <si>
    <t>B772796</t>
  </si>
  <si>
    <t>B772797</t>
  </si>
  <si>
    <t>273012</t>
  </si>
  <si>
    <t>B776316</t>
  </si>
  <si>
    <t>6582590184650</t>
  </si>
  <si>
    <t>273625</t>
  </si>
  <si>
    <t>B777171</t>
  </si>
  <si>
    <t>B777173</t>
  </si>
  <si>
    <t>B777174</t>
  </si>
  <si>
    <t>6582590185342</t>
  </si>
  <si>
    <t>B780010</t>
  </si>
  <si>
    <t>B781330</t>
  </si>
  <si>
    <t>275905</t>
  </si>
  <si>
    <t>6582590187952</t>
  </si>
  <si>
    <t>6582590187973</t>
  </si>
  <si>
    <t>6582590187974</t>
  </si>
  <si>
    <t>6582590187975</t>
  </si>
  <si>
    <t>B786228</t>
  </si>
  <si>
    <t>B786267</t>
  </si>
  <si>
    <t>B786268</t>
  </si>
  <si>
    <t>B786269</t>
  </si>
  <si>
    <t>B786270</t>
  </si>
  <si>
    <t>B786384</t>
  </si>
  <si>
    <t>B786385</t>
  </si>
  <si>
    <t>6582590191303</t>
  </si>
  <si>
    <t>6582590191304</t>
  </si>
  <si>
    <t>6582590191305</t>
  </si>
  <si>
    <t>6582590191739</t>
  </si>
  <si>
    <t>6582590191740</t>
  </si>
  <si>
    <t>6582590191741</t>
  </si>
  <si>
    <t>6582590191762</t>
  </si>
  <si>
    <t>6582590191774</t>
  </si>
  <si>
    <t>6582590191779</t>
  </si>
  <si>
    <t>6582590191780</t>
  </si>
  <si>
    <t>6582590191781</t>
  </si>
  <si>
    <t>6582590191782</t>
  </si>
  <si>
    <t>B786976</t>
  </si>
  <si>
    <t>B788090</t>
  </si>
  <si>
    <t>B788091</t>
  </si>
  <si>
    <t>6582590192567</t>
  </si>
  <si>
    <t>6582590192569</t>
  </si>
  <si>
    <t>B790150</t>
  </si>
  <si>
    <t>B791354</t>
  </si>
  <si>
    <t>6582590195211</t>
  </si>
  <si>
    <t>6582590195917</t>
  </si>
  <si>
    <t>B793075</t>
  </si>
  <si>
    <t>B793076</t>
  </si>
  <si>
    <t>6582590196257</t>
  </si>
  <si>
    <t>6582590196258</t>
  </si>
  <si>
    <t>6582590199061</t>
  </si>
  <si>
    <t>6582590199062</t>
  </si>
  <si>
    <t>B796828</t>
  </si>
  <si>
    <t>B796829</t>
  </si>
  <si>
    <t>6582590199119</t>
  </si>
  <si>
    <t>6582590199120</t>
  </si>
  <si>
    <t>6582590199121</t>
  </si>
  <si>
    <t>6582590199123</t>
  </si>
  <si>
    <t>6582590199124</t>
  </si>
  <si>
    <t>B796843</t>
  </si>
  <si>
    <t>6582590199132</t>
  </si>
  <si>
    <t>6582590199133</t>
  </si>
  <si>
    <t>6582590199241</t>
  </si>
  <si>
    <t>B796977</t>
  </si>
  <si>
    <t>B796979</t>
  </si>
  <si>
    <t>B796983</t>
  </si>
  <si>
    <t>284854</t>
  </si>
  <si>
    <t>B797180</t>
  </si>
  <si>
    <t>6582590199371</t>
  </si>
  <si>
    <t>284925</t>
  </si>
  <si>
    <t>B797266</t>
  </si>
  <si>
    <t>B797267</t>
  </si>
  <si>
    <t>6582590199459</t>
  </si>
  <si>
    <t>B797300</t>
  </si>
  <si>
    <t>B797301</t>
  </si>
  <si>
    <t>B797302</t>
  </si>
  <si>
    <t>6582590199479</t>
  </si>
  <si>
    <t>6582590199481</t>
  </si>
  <si>
    <t>6582590199482</t>
  </si>
  <si>
    <t>6582590199483</t>
  </si>
  <si>
    <t>6582590199484</t>
  </si>
  <si>
    <t>B799660</t>
  </si>
  <si>
    <t>B799661</t>
  </si>
  <si>
    <t>B799662</t>
  </si>
  <si>
    <t>6582590201297</t>
  </si>
  <si>
    <t>6582590201299</t>
  </si>
  <si>
    <t>B800471</t>
  </si>
  <si>
    <t>B802724</t>
  </si>
  <si>
    <t>B802725</t>
  </si>
  <si>
    <t>B802728</t>
  </si>
  <si>
    <t>6582590203599</t>
  </si>
  <si>
    <t>6582590203614</t>
  </si>
  <si>
    <t>B802732</t>
  </si>
  <si>
    <t>B802733</t>
  </si>
  <si>
    <t>287966</t>
  </si>
  <si>
    <t>287967</t>
  </si>
  <si>
    <t>287968</t>
  </si>
  <si>
    <t>6582590203615</t>
  </si>
  <si>
    <t>6582590205607</t>
  </si>
  <si>
    <t>B805369</t>
  </si>
  <si>
    <t>6582590205612</t>
  </si>
  <si>
    <t>6582590206385</t>
  </si>
  <si>
    <t>B806608</t>
  </si>
  <si>
    <t>291529</t>
  </si>
  <si>
    <t>6582590208690</t>
  </si>
  <si>
    <t>B809821</t>
  </si>
  <si>
    <t>B810147</t>
  </si>
  <si>
    <t>B810148</t>
  </si>
  <si>
    <t>6582590208880</t>
  </si>
  <si>
    <t>6582590209517</t>
  </si>
  <si>
    <t>6582590209519</t>
  </si>
  <si>
    <t>B812666</t>
  </si>
  <si>
    <t>B812667</t>
  </si>
  <si>
    <t>B812730</t>
  </si>
  <si>
    <t>B812731</t>
  </si>
  <si>
    <t>B812733</t>
  </si>
  <si>
    <t>B812734</t>
  </si>
  <si>
    <t>6582590211247</t>
  </si>
  <si>
    <t>B815817</t>
  </si>
  <si>
    <t>B815818</t>
  </si>
  <si>
    <t>B815819</t>
  </si>
  <si>
    <t>B815820</t>
  </si>
  <si>
    <t>6582590213455</t>
  </si>
  <si>
    <t>6582590213456</t>
  </si>
  <si>
    <t>6582590213457</t>
  </si>
  <si>
    <t>6582590213496</t>
  </si>
  <si>
    <t>6582590213497</t>
  </si>
  <si>
    <t>B818181</t>
  </si>
  <si>
    <t>B818182</t>
  </si>
  <si>
    <t>6582590214842</t>
  </si>
  <si>
    <t>6582590214845</t>
  </si>
  <si>
    <t>6582590214846</t>
  </si>
  <si>
    <t>6582590214847</t>
  </si>
  <si>
    <t>B818231</t>
  </si>
  <si>
    <t>B818232</t>
  </si>
  <si>
    <t>B820005</t>
  </si>
  <si>
    <t>B820006</t>
  </si>
  <si>
    <t>6582590216196</t>
  </si>
  <si>
    <t>6582590216197</t>
  </si>
  <si>
    <t>6582590216198</t>
  </si>
  <si>
    <t>B820007</t>
  </si>
  <si>
    <t>B820008</t>
  </si>
  <si>
    <t>6582590216200</t>
  </si>
  <si>
    <t>B820016</t>
  </si>
  <si>
    <t>B820017</t>
  </si>
  <si>
    <t>B820058</t>
  </si>
  <si>
    <t>B822196</t>
  </si>
  <si>
    <t>298636</t>
  </si>
  <si>
    <t>6582590218238</t>
  </si>
  <si>
    <t>6582590218494</t>
  </si>
  <si>
    <t>B823023</t>
  </si>
  <si>
    <t>298790</t>
  </si>
  <si>
    <t>6582590218501</t>
  </si>
  <si>
    <t>B823030</t>
  </si>
  <si>
    <t>B823031</t>
  </si>
  <si>
    <t>298791</t>
  </si>
  <si>
    <t>B825489</t>
  </si>
  <si>
    <t>B825490</t>
  </si>
  <si>
    <t>B825491</t>
  </si>
  <si>
    <t>6582590220410</t>
  </si>
  <si>
    <t>6582590220411</t>
  </si>
  <si>
    <t>6582590220443</t>
  </si>
  <si>
    <t>6582590220444</t>
  </si>
  <si>
    <t>B827545</t>
  </si>
  <si>
    <t>B828250</t>
  </si>
  <si>
    <t>6582590223020</t>
  </si>
  <si>
    <t>301699</t>
  </si>
  <si>
    <t>B829013</t>
  </si>
  <si>
    <t>B832554</t>
  </si>
  <si>
    <t>B835062</t>
  </si>
  <si>
    <t>6582590227498</t>
  </si>
  <si>
    <t>B835063</t>
  </si>
  <si>
    <t>B836507</t>
  </si>
  <si>
    <t>B836508</t>
  </si>
  <si>
    <t>6582590228454</t>
  </si>
  <si>
    <t>B836511</t>
  </si>
  <si>
    <t>B836512</t>
  </si>
  <si>
    <t>B837407</t>
  </si>
  <si>
    <t>B837411</t>
  </si>
  <si>
    <t>B837412</t>
  </si>
  <si>
    <t>B837413</t>
  </si>
  <si>
    <t>B837414</t>
  </si>
  <si>
    <t>6582590229707</t>
  </si>
  <si>
    <t>6582590229708</t>
  </si>
  <si>
    <t>B838337</t>
  </si>
  <si>
    <t>B838338</t>
  </si>
  <si>
    <t>B838339</t>
  </si>
  <si>
    <t>6582590229793</t>
  </si>
  <si>
    <t>6582590229794</t>
  </si>
  <si>
    <t>B838340</t>
  </si>
  <si>
    <t>B838341</t>
  </si>
  <si>
    <t>6582590230192</t>
  </si>
  <si>
    <t>6582590230193</t>
  </si>
  <si>
    <t>B841692</t>
  </si>
  <si>
    <t>B843429</t>
  </si>
  <si>
    <t>B843430</t>
  </si>
  <si>
    <t>6582590233810</t>
  </si>
  <si>
    <t>6582590233811</t>
  </si>
  <si>
    <t>B843431</t>
  </si>
  <si>
    <t>B845183</t>
  </si>
  <si>
    <t>B846021</t>
  </si>
  <si>
    <t>6582590235635</t>
  </si>
  <si>
    <t>6582590235636</t>
  </si>
  <si>
    <t>309792</t>
  </si>
  <si>
    <t>6582590236994</t>
  </si>
  <si>
    <t>6582590236996</t>
  </si>
  <si>
    <t>6582590236997</t>
  </si>
  <si>
    <t>6582590236998</t>
  </si>
  <si>
    <t>B849890</t>
  </si>
  <si>
    <t>B849891</t>
  </si>
  <si>
    <t>6582590238352</t>
  </si>
  <si>
    <t>6582590238353</t>
  </si>
  <si>
    <t>B851581</t>
  </si>
  <si>
    <t>B851583</t>
  </si>
  <si>
    <t>B851584</t>
  </si>
  <si>
    <t>6582590240573</t>
  </si>
  <si>
    <t>B852453</t>
  </si>
  <si>
    <t>B852454</t>
  </si>
  <si>
    <t>313238</t>
  </si>
  <si>
    <t>6582590241349</t>
  </si>
  <si>
    <t>6582590242390</t>
  </si>
  <si>
    <t>B855003</t>
  </si>
  <si>
    <t>B855006</t>
  </si>
  <si>
    <t>B855007</t>
  </si>
  <si>
    <t>314572</t>
  </si>
  <si>
    <t>B858839</t>
  </si>
  <si>
    <t>B858840</t>
  </si>
  <si>
    <t>6582590245235</t>
  </si>
  <si>
    <t>316229</t>
  </si>
  <si>
    <t>B862412</t>
  </si>
  <si>
    <t>B863243</t>
  </si>
  <si>
    <t>B863245</t>
  </si>
  <si>
    <t>B863246</t>
  </si>
  <si>
    <t>6582590249184</t>
  </si>
  <si>
    <t>B864113</t>
  </si>
  <si>
    <t>B864116</t>
  </si>
  <si>
    <t>B864117</t>
  </si>
  <si>
    <t>B864118</t>
  </si>
  <si>
    <t>6582590249192</t>
  </si>
  <si>
    <t>318862</t>
  </si>
  <si>
    <t>6582590249206</t>
  </si>
  <si>
    <t>6582590254339</t>
  </si>
  <si>
    <t>6582590254340</t>
  </si>
  <si>
    <t>6582590254341</t>
  </si>
  <si>
    <t>6582590254342</t>
  </si>
  <si>
    <t>6582590254343</t>
  </si>
  <si>
    <t>B870791</t>
  </si>
  <si>
    <t>B870793</t>
  </si>
  <si>
    <t>B870795</t>
  </si>
  <si>
    <t>6582590254575</t>
  </si>
  <si>
    <t>6582590254576</t>
  </si>
  <si>
    <t>6582590254577</t>
  </si>
  <si>
    <t>6582590254578</t>
  </si>
  <si>
    <t>B871099</t>
  </si>
  <si>
    <t>6582590254659</t>
  </si>
  <si>
    <t>B871199</t>
  </si>
  <si>
    <t>B871201</t>
  </si>
  <si>
    <t>B871203</t>
  </si>
  <si>
    <t>6582590254660</t>
  </si>
  <si>
    <t>6582590254661</t>
  </si>
  <si>
    <t>322317</t>
  </si>
  <si>
    <t>322318</t>
  </si>
  <si>
    <t>6582590254662</t>
  </si>
  <si>
    <t>B871205</t>
  </si>
  <si>
    <t>B871206</t>
  </si>
  <si>
    <t>322319</t>
  </si>
  <si>
    <t>322320</t>
  </si>
  <si>
    <t>B875469</t>
  </si>
  <si>
    <t>B876594</t>
  </si>
  <si>
    <t>B876859</t>
  </si>
  <si>
    <t>B876860</t>
  </si>
  <si>
    <t>6582590258976</t>
  </si>
  <si>
    <t>325249</t>
  </si>
  <si>
    <t>6582590258977</t>
  </si>
  <si>
    <t>6582590260004</t>
  </si>
  <si>
    <t>6582590260140</t>
  </si>
  <si>
    <t>B878403</t>
  </si>
  <si>
    <t>B879795</t>
  </si>
  <si>
    <t>6582590261288</t>
  </si>
  <si>
    <t>6582590261289</t>
  </si>
  <si>
    <t>328986</t>
  </si>
  <si>
    <t>B884002</t>
  </si>
  <si>
    <t>B884003</t>
  </si>
  <si>
    <t>B884004</t>
  </si>
  <si>
    <t>B885149</t>
  </si>
  <si>
    <t>B885150</t>
  </si>
  <si>
    <t>B885151</t>
  </si>
  <si>
    <t>6582590264262</t>
  </si>
  <si>
    <t>6582590264263</t>
  </si>
  <si>
    <t>329536</t>
  </si>
  <si>
    <t>B885173</t>
  </si>
  <si>
    <t>6582590265481</t>
  </si>
  <si>
    <t>B887341</t>
  </si>
  <si>
    <t>B887342</t>
  </si>
  <si>
    <t>330579</t>
  </si>
  <si>
    <t>6582590265948</t>
  </si>
  <si>
    <t>B888169</t>
  </si>
  <si>
    <t>B888170</t>
  </si>
  <si>
    <t>6582590265949</t>
  </si>
  <si>
    <t>6582590267070</t>
  </si>
  <si>
    <t>6582590267071</t>
  </si>
  <si>
    <t>B890078</t>
  </si>
  <si>
    <t>B890079</t>
  </si>
  <si>
    <t>B890081</t>
  </si>
  <si>
    <t>B892195</t>
  </si>
  <si>
    <t>334177</t>
  </si>
  <si>
    <t>B893576</t>
  </si>
  <si>
    <t>6582590270221</t>
  </si>
  <si>
    <t>6582590270222</t>
  </si>
  <si>
    <t>335276</t>
  </si>
  <si>
    <t>6582590270223</t>
  </si>
  <si>
    <t>6582590270224</t>
  </si>
  <si>
    <t>6582590270225</t>
  </si>
  <si>
    <t>B895411</t>
  </si>
  <si>
    <t>B895647</t>
  </si>
  <si>
    <t>B896788</t>
  </si>
  <si>
    <t>336068</t>
  </si>
  <si>
    <t>6582590271087</t>
  </si>
  <si>
    <t>B896817</t>
  </si>
  <si>
    <t>B897653</t>
  </si>
  <si>
    <t>B899028</t>
  </si>
  <si>
    <t>B899029</t>
  </si>
  <si>
    <t>B899093</t>
  </si>
  <si>
    <t>B899094</t>
  </si>
  <si>
    <t>B899095</t>
  </si>
  <si>
    <t>B899103</t>
  </si>
  <si>
    <t>B902763</t>
  </si>
  <si>
    <t>6582590274632</t>
  </si>
  <si>
    <t>B902764</t>
  </si>
  <si>
    <t>B902765</t>
  </si>
  <si>
    <t>339110</t>
  </si>
  <si>
    <t>6582590274644</t>
  </si>
  <si>
    <t>6582590274645</t>
  </si>
  <si>
    <t>339111</t>
  </si>
  <si>
    <t>339112</t>
  </si>
  <si>
    <t>B902795</t>
  </si>
  <si>
    <t>340753</t>
  </si>
  <si>
    <t>B905988</t>
  </si>
  <si>
    <t>6582590276631</t>
  </si>
  <si>
    <t>340762</t>
  </si>
  <si>
    <t>6582590276632</t>
  </si>
  <si>
    <t>B905989</t>
  </si>
  <si>
    <t>B905991</t>
  </si>
  <si>
    <t>B905992</t>
  </si>
  <si>
    <t>6582590276635</t>
  </si>
  <si>
    <t>341347</t>
  </si>
  <si>
    <t>6582590277370</t>
  </si>
  <si>
    <t>B907251</t>
  </si>
  <si>
    <t>B910401</t>
  </si>
  <si>
    <t>B911162</t>
  </si>
  <si>
    <t>344416</t>
  </si>
  <si>
    <t>B913244</t>
  </si>
  <si>
    <t>B913248</t>
  </si>
  <si>
    <t>B913249</t>
  </si>
  <si>
    <t>B913251</t>
  </si>
  <si>
    <t>B913252</t>
  </si>
  <si>
    <t>6582590281262</t>
  </si>
  <si>
    <t>6582590281264</t>
  </si>
  <si>
    <t>6582590281265</t>
  </si>
  <si>
    <t>6582590281266</t>
  </si>
  <si>
    <t>6582590281267</t>
  </si>
  <si>
    <t>6582590281268</t>
  </si>
  <si>
    <t>6582590281269</t>
  </si>
  <si>
    <t>6582590281270</t>
  </si>
  <si>
    <t>6582590281271</t>
  </si>
  <si>
    <t>6582590281272</t>
  </si>
  <si>
    <t>346840</t>
  </si>
  <si>
    <t>6582590284419</t>
  </si>
  <si>
    <t>B918436</t>
  </si>
  <si>
    <t>B918437</t>
  </si>
  <si>
    <t>6582590284422</t>
  </si>
  <si>
    <t>6582590286288</t>
  </si>
  <si>
    <t>B921675</t>
  </si>
  <si>
    <t>B921676</t>
  </si>
  <si>
    <t>6582590286296</t>
  </si>
  <si>
    <t>6582590288965</t>
  </si>
  <si>
    <t>B926325</t>
  </si>
  <si>
    <t>6582590288969</t>
  </si>
  <si>
    <t>B926327</t>
  </si>
  <si>
    <t>6582590289046</t>
  </si>
  <si>
    <t>B926444</t>
  </si>
  <si>
    <t>B926446</t>
  </si>
  <si>
    <t>6582590290924</t>
  </si>
  <si>
    <t>B929617</t>
  </si>
  <si>
    <t>B929895</t>
  </si>
  <si>
    <t>B929914</t>
  </si>
  <si>
    <t>B930095</t>
  </si>
  <si>
    <t>B930102</t>
  </si>
  <si>
    <t>353106</t>
  </si>
  <si>
    <t>B931570</t>
  </si>
  <si>
    <t>B931572</t>
  </si>
  <si>
    <t>B931573</t>
  </si>
  <si>
    <t>B931574</t>
  </si>
  <si>
    <t>6582590292059</t>
  </si>
  <si>
    <t>6582590292060</t>
  </si>
  <si>
    <t>6582590292061</t>
  </si>
  <si>
    <t>6582590292062</t>
  </si>
  <si>
    <t>6582590292063</t>
  </si>
  <si>
    <t>B935911</t>
  </si>
  <si>
    <t>356086</t>
  </si>
  <si>
    <t>B936145</t>
  </si>
  <si>
    <t>357665</t>
  </si>
  <si>
    <t>6582590297000</t>
  </si>
  <si>
    <t>6582590297001</t>
  </si>
  <si>
    <t>6582590297002</t>
  </si>
  <si>
    <t>6582590297003</t>
  </si>
  <si>
    <t>6582590297004</t>
  </si>
  <si>
    <t>6582590297005</t>
  </si>
  <si>
    <t>6582590297006</t>
  </si>
  <si>
    <t>B939500</t>
  </si>
  <si>
    <t>B939501</t>
  </si>
  <si>
    <t>B939503</t>
  </si>
  <si>
    <t>B939504</t>
  </si>
  <si>
    <t>B939505</t>
  </si>
  <si>
    <t>6582590297012</t>
  </si>
  <si>
    <t>B939506</t>
  </si>
  <si>
    <t>6582590297031</t>
  </si>
  <si>
    <t>357820</t>
  </si>
  <si>
    <t>359405</t>
  </si>
  <si>
    <t>B942439</t>
  </si>
  <si>
    <t>B942440</t>
  </si>
  <si>
    <t>6582590298773</t>
  </si>
  <si>
    <t>359406</t>
  </si>
  <si>
    <t>B943143</t>
  </si>
  <si>
    <t>B943145</t>
  </si>
  <si>
    <t>6582590299244</t>
  </si>
  <si>
    <t>B943147</t>
  </si>
  <si>
    <t>B943148</t>
  </si>
  <si>
    <t>B945905</t>
  </si>
  <si>
    <t>6582590301355</t>
  </si>
  <si>
    <t>B946560</t>
  </si>
  <si>
    <t>B946561</t>
  </si>
  <si>
    <t>B946704</t>
  </si>
  <si>
    <t>B946705</t>
  </si>
  <si>
    <t>6582590301472</t>
  </si>
  <si>
    <t>B946710</t>
  </si>
  <si>
    <t>361841</t>
  </si>
  <si>
    <t>6582590301824</t>
  </si>
  <si>
    <t>6582590301826</t>
  </si>
  <si>
    <t>B947306</t>
  </si>
  <si>
    <t>362404</t>
  </si>
  <si>
    <t>B951035</t>
  </si>
  <si>
    <t>B951144</t>
  </si>
  <si>
    <t>6582590304162</t>
  </si>
  <si>
    <t>364076</t>
  </si>
  <si>
    <t>B951402</t>
  </si>
  <si>
    <t>364078</t>
  </si>
  <si>
    <t>B951913</t>
  </si>
  <si>
    <t>B951916</t>
  </si>
  <si>
    <t>B952415</t>
  </si>
  <si>
    <t>B952671</t>
  </si>
  <si>
    <t>364747</t>
  </si>
  <si>
    <t>B952943</t>
  </si>
  <si>
    <t>B952978</t>
  </si>
  <si>
    <t>B952979</t>
  </si>
  <si>
    <t>364796</t>
  </si>
  <si>
    <t>6582590305226</t>
  </si>
  <si>
    <t>B952982</t>
  </si>
  <si>
    <t>B955474</t>
  </si>
  <si>
    <t>366128</t>
  </si>
  <si>
    <t>B956358</t>
  </si>
  <si>
    <t>B956677</t>
  </si>
  <si>
    <t>B956678</t>
  </si>
  <si>
    <t>B957315</t>
  </si>
  <si>
    <t>B957316</t>
  </si>
  <si>
    <t>B957317</t>
  </si>
  <si>
    <t>B957318</t>
  </si>
  <si>
    <t>B957319</t>
  </si>
  <si>
    <t>B957323</t>
  </si>
  <si>
    <t>B957326</t>
  </si>
  <si>
    <t>6582590308182</t>
  </si>
  <si>
    <t>6582590308183</t>
  </si>
  <si>
    <t>B957763</t>
  </si>
  <si>
    <t>366934</t>
  </si>
  <si>
    <t>6582590309915</t>
  </si>
  <si>
    <t>6582590309918</t>
  </si>
  <si>
    <t>6582590309919</t>
  </si>
  <si>
    <t>B963093</t>
  </si>
  <si>
    <t>6582590311519</t>
  </si>
  <si>
    <t>6582590311520</t>
  </si>
  <si>
    <t>B963118</t>
  </si>
  <si>
    <t>6582590311521</t>
  </si>
  <si>
    <t>369888</t>
  </si>
  <si>
    <t>6582590313030</t>
  </si>
  <si>
    <t>6582590313031</t>
  </si>
  <si>
    <t>B965857</t>
  </si>
  <si>
    <t>B965858</t>
  </si>
  <si>
    <t>6582590313296</t>
  </si>
  <si>
    <t>B966311</t>
  </si>
  <si>
    <t>372231</t>
  </si>
  <si>
    <t>372232</t>
  </si>
  <si>
    <t>6582590313512</t>
  </si>
  <si>
    <t>6582590313514</t>
  </si>
  <si>
    <t>6582590313515</t>
  </si>
  <si>
    <t>6582590313516</t>
  </si>
  <si>
    <t>6582590313517</t>
  </si>
  <si>
    <t>6582590313518</t>
  </si>
  <si>
    <t>B966673</t>
  </si>
  <si>
    <t>B966676</t>
  </si>
  <si>
    <t>B966677</t>
  </si>
  <si>
    <t>B966678</t>
  </si>
  <si>
    <t>372233</t>
  </si>
  <si>
    <t>372235</t>
  </si>
  <si>
    <t>B975637</t>
  </si>
  <si>
    <t>B975638</t>
  </si>
  <si>
    <t>6582590314837</t>
  </si>
  <si>
    <t>6582590314838</t>
  </si>
  <si>
    <t>B975733</t>
  </si>
  <si>
    <t>B975845</t>
  </si>
  <si>
    <t>373755</t>
  </si>
  <si>
    <t>373756</t>
  </si>
  <si>
    <t>6582590315679</t>
  </si>
  <si>
    <t>B977698</t>
  </si>
  <si>
    <t>6582590316718</t>
  </si>
  <si>
    <t>6582590316724</t>
  </si>
  <si>
    <t>6582590316725</t>
  </si>
  <si>
    <t>6582590316726</t>
  </si>
  <si>
    <t>6582590316727</t>
  </si>
  <si>
    <t>6582590316728</t>
  </si>
  <si>
    <t>6582590316729</t>
  </si>
  <si>
    <t>B979162</t>
  </si>
  <si>
    <t>B979164</t>
  </si>
  <si>
    <t>B979166</t>
  </si>
  <si>
    <t>B979167</t>
  </si>
  <si>
    <t>B979168</t>
  </si>
  <si>
    <t>B979169</t>
  </si>
  <si>
    <t>6582590316730</t>
  </si>
  <si>
    <t>6582590316731</t>
  </si>
  <si>
    <t>6582590316732</t>
  </si>
  <si>
    <t>6582590316733</t>
  </si>
  <si>
    <t>6582590316734</t>
  </si>
  <si>
    <t>6582590316735</t>
  </si>
  <si>
    <t>6582590316736</t>
  </si>
  <si>
    <t>B979170</t>
  </si>
  <si>
    <t>6582590316737</t>
  </si>
  <si>
    <t>B979173</t>
  </si>
  <si>
    <t>B979174</t>
  </si>
  <si>
    <t>B979175</t>
  </si>
  <si>
    <t>6582590316738</t>
  </si>
  <si>
    <t>6582590316739</t>
  </si>
  <si>
    <t>B979178</t>
  </si>
  <si>
    <t>B979179</t>
  </si>
  <si>
    <t>6582590316740</t>
  </si>
  <si>
    <t>375537</t>
  </si>
  <si>
    <t>375538</t>
  </si>
  <si>
    <t>376139</t>
  </si>
  <si>
    <t>6582590317256</t>
  </si>
  <si>
    <t>6582590317257</t>
  </si>
  <si>
    <t>B984384</t>
  </si>
  <si>
    <t>B984385</t>
  </si>
  <si>
    <t>B984388</t>
  </si>
  <si>
    <t>B984390</t>
  </si>
  <si>
    <t>B984397</t>
  </si>
  <si>
    <t>B984418</t>
  </si>
  <si>
    <t>6582590319850</t>
  </si>
  <si>
    <t>6582590319851</t>
  </si>
  <si>
    <t>B984439</t>
  </si>
  <si>
    <t>B984442</t>
  </si>
  <si>
    <t>6582590319853</t>
  </si>
  <si>
    <t>6582590319856</t>
  </si>
  <si>
    <t>6582590319857</t>
  </si>
  <si>
    <t>6582590319858</t>
  </si>
  <si>
    <t>B985227</t>
  </si>
  <si>
    <t>B985990</t>
  </si>
  <si>
    <t>B985992</t>
  </si>
  <si>
    <t>B985993</t>
  </si>
  <si>
    <t>B987255</t>
  </si>
  <si>
    <t>380762</t>
  </si>
  <si>
    <t>6582590322597</t>
  </si>
  <si>
    <t>6582590322598</t>
  </si>
  <si>
    <t>B988912</t>
  </si>
  <si>
    <t>B988913</t>
  </si>
  <si>
    <t>B988915</t>
  </si>
  <si>
    <t>6582590322599</t>
  </si>
  <si>
    <t>6582590323442</t>
  </si>
  <si>
    <t>B990936</t>
  </si>
  <si>
    <t>B990942</t>
  </si>
  <si>
    <t>6582590323833</t>
  </si>
  <si>
    <t>6582590323835</t>
  </si>
  <si>
    <t>6582590323836</t>
  </si>
  <si>
    <t>6582590323837</t>
  </si>
  <si>
    <t>6582590323838</t>
  </si>
  <si>
    <t>6582590323839</t>
  </si>
  <si>
    <t>E084SrEaWLPf</t>
  </si>
  <si>
    <t>6582590323841</t>
  </si>
  <si>
    <t>B990947</t>
  </si>
  <si>
    <t>B99095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2283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300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10.470252824103</v>
      </c>
      <c r="C9" s="7" t="s">
        <v>10</v>
      </c>
      <c r="D9" s="11">
        <v>577300</v>
      </c>
      <c r="E9" s="12">
        <v>10.972799999999999</v>
      </c>
      <c r="F9" s="7" t="s">
        <v>21</v>
      </c>
      <c r="G9" s="13">
        <v>6334597.4400000004</v>
      </c>
      <c r="H9" s="7" t="s">
        <v>22</v>
      </c>
      <c r="I9" s="12">
        <v>11</v>
      </c>
      <c r="J9" s="12">
        <v>10.91</v>
      </c>
    </row>
    <row r="10" spans="1:12" s="1" customFormat="1" ht="19.7" customHeight="1" x14ac:dyDescent="0.2">
      <c r="A10" s="7" t="s">
        <v>8</v>
      </c>
      <c r="B10" s="10">
        <v>44510.470252824103</v>
      </c>
      <c r="C10" s="7" t="s">
        <v>10</v>
      </c>
      <c r="D10" s="11">
        <v>190777</v>
      </c>
      <c r="E10" s="12">
        <v>10.973599999999999</v>
      </c>
      <c r="F10" s="7" t="s">
        <v>21</v>
      </c>
      <c r="G10" s="13">
        <v>2093510.49</v>
      </c>
      <c r="H10" s="7" t="s">
        <v>23</v>
      </c>
      <c r="I10" s="12">
        <v>11</v>
      </c>
      <c r="J10" s="12">
        <v>10.92</v>
      </c>
    </row>
    <row r="11" spans="1:12" s="1" customFormat="1" ht="19.7" customHeight="1" x14ac:dyDescent="0.2">
      <c r="A11" s="7" t="s">
        <v>8</v>
      </c>
      <c r="B11" s="10">
        <v>44510.470252824103</v>
      </c>
      <c r="C11" s="7" t="s">
        <v>10</v>
      </c>
      <c r="D11" s="11">
        <v>32034</v>
      </c>
      <c r="E11" s="12">
        <v>10.974</v>
      </c>
      <c r="F11" s="7" t="s">
        <v>21</v>
      </c>
      <c r="G11" s="13">
        <v>351541.12</v>
      </c>
      <c r="H11" s="7" t="s">
        <v>24</v>
      </c>
      <c r="I11" s="12">
        <v>11</v>
      </c>
      <c r="J11" s="12">
        <v>10.926</v>
      </c>
    </row>
    <row r="12" spans="1:12" s="1" customFormat="1" ht="19.7" customHeight="1" x14ac:dyDescent="0.2">
      <c r="A12" s="7" t="s">
        <v>8</v>
      </c>
      <c r="B12" s="10">
        <v>44510.470252824103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800111</v>
      </c>
      <c r="E13" s="17">
        <v>10.973100000000001</v>
      </c>
      <c r="F13" s="7"/>
      <c r="G13" s="18">
        <v>8779698.0099999998</v>
      </c>
      <c r="H13" s="14"/>
      <c r="I13" s="17">
        <v>11</v>
      </c>
      <c r="J13" s="17">
        <v>10.91</v>
      </c>
    </row>
    <row r="14" spans="1:12" s="1" customFormat="1" ht="19.7" customHeight="1" x14ac:dyDescent="0.2">
      <c r="A14" s="7" t="s">
        <v>8</v>
      </c>
      <c r="B14" s="10">
        <v>44510.470252824103</v>
      </c>
      <c r="C14" s="7" t="s">
        <v>10</v>
      </c>
      <c r="D14" s="11">
        <v>265212</v>
      </c>
      <c r="E14" s="12">
        <v>109.27849999999999</v>
      </c>
      <c r="F14" s="7" t="s">
        <v>27</v>
      </c>
      <c r="G14" s="13">
        <v>28981969.539999999</v>
      </c>
      <c r="H14" s="7" t="s">
        <v>28</v>
      </c>
      <c r="I14" s="12">
        <v>109.5</v>
      </c>
      <c r="J14" s="12">
        <v>108.6</v>
      </c>
    </row>
    <row r="15" spans="1:12" s="1" customFormat="1" ht="19.7" customHeight="1" x14ac:dyDescent="0.2">
      <c r="A15" s="7" t="s">
        <v>8</v>
      </c>
      <c r="B15" s="10">
        <v>44510.470252824103</v>
      </c>
      <c r="C15" s="7" t="s">
        <v>10</v>
      </c>
      <c r="D15" s="11">
        <v>91948</v>
      </c>
      <c r="E15" s="12">
        <v>109.27160000000001</v>
      </c>
      <c r="F15" s="7" t="s">
        <v>27</v>
      </c>
      <c r="G15" s="13">
        <v>10047305.08</v>
      </c>
      <c r="H15" s="7" t="s">
        <v>23</v>
      </c>
      <c r="I15" s="12">
        <v>109.5</v>
      </c>
      <c r="J15" s="12">
        <v>108.6</v>
      </c>
    </row>
    <row r="16" spans="1:12" s="1" customFormat="1" ht="19.7" customHeight="1" x14ac:dyDescent="0.2">
      <c r="A16" s="7" t="s">
        <v>8</v>
      </c>
      <c r="B16" s="10">
        <v>44510.470252824103</v>
      </c>
      <c r="C16" s="7" t="s">
        <v>10</v>
      </c>
      <c r="D16" s="11">
        <v>16721</v>
      </c>
      <c r="E16" s="12">
        <v>109.29389999999999</v>
      </c>
      <c r="F16" s="7" t="s">
        <v>27</v>
      </c>
      <c r="G16" s="13">
        <v>1827503.3</v>
      </c>
      <c r="H16" s="7" t="s">
        <v>24</v>
      </c>
      <c r="I16" s="12">
        <v>109.5</v>
      </c>
      <c r="J16" s="12">
        <v>108.6</v>
      </c>
    </row>
    <row r="17" spans="1:12" s="1" customFormat="1" ht="19.7" customHeight="1" x14ac:dyDescent="0.2">
      <c r="A17" s="7" t="s">
        <v>8</v>
      </c>
      <c r="B17" s="10">
        <v>44510.470252824103</v>
      </c>
      <c r="C17" s="7" t="s">
        <v>10</v>
      </c>
      <c r="D17" s="11">
        <v>77</v>
      </c>
      <c r="E17" s="12">
        <v>109.48</v>
      </c>
      <c r="F17" s="7" t="s">
        <v>27</v>
      </c>
      <c r="G17" s="13">
        <v>8429.9599999999991</v>
      </c>
      <c r="H17" s="7" t="s">
        <v>25</v>
      </c>
      <c r="I17" s="12">
        <v>109.48</v>
      </c>
      <c r="J17" s="12">
        <v>109.48</v>
      </c>
    </row>
    <row r="18" spans="1:12" s="1" customFormat="1" ht="19.7" customHeight="1" x14ac:dyDescent="0.2">
      <c r="A18" s="19"/>
      <c r="B18" s="19"/>
      <c r="C18" s="15" t="s">
        <v>26</v>
      </c>
      <c r="D18" s="16">
        <v>373958</v>
      </c>
      <c r="E18" s="17">
        <v>109.27760000000001</v>
      </c>
      <c r="F18" s="19"/>
      <c r="G18" s="18">
        <v>40865232.740000002</v>
      </c>
      <c r="H18" s="19"/>
      <c r="I18" s="17">
        <v>109.5</v>
      </c>
      <c r="J18" s="17">
        <v>108.6</v>
      </c>
    </row>
    <row r="19" spans="1:12" s="1" customFormat="1" ht="19.7" customHeight="1" x14ac:dyDescent="0.2">
      <c r="A19" s="7" t="s">
        <v>8</v>
      </c>
      <c r="B19" s="10">
        <v>44510.470252824103</v>
      </c>
      <c r="C19" s="7" t="s">
        <v>10</v>
      </c>
      <c r="D19" s="11">
        <v>17663</v>
      </c>
      <c r="E19" s="12">
        <v>81.587599999999995</v>
      </c>
      <c r="F19" s="7" t="s">
        <v>29</v>
      </c>
      <c r="G19" s="13">
        <v>1441081.78</v>
      </c>
      <c r="H19" s="7" t="s">
        <v>30</v>
      </c>
      <c r="I19" s="12">
        <v>81.790000000000006</v>
      </c>
      <c r="J19" s="12">
        <v>81.2</v>
      </c>
    </row>
    <row r="20" spans="1:12" s="1" customFormat="1" ht="19.7" customHeight="1" x14ac:dyDescent="0.2">
      <c r="A20" s="19"/>
      <c r="B20" s="19"/>
      <c r="C20" s="15" t="s">
        <v>26</v>
      </c>
      <c r="D20" s="16">
        <v>17663</v>
      </c>
      <c r="E20" s="17">
        <v>81.587599999999995</v>
      </c>
      <c r="F20" s="19"/>
      <c r="G20" s="18">
        <v>1441081.78</v>
      </c>
      <c r="H20" s="19"/>
      <c r="I20" s="17">
        <v>81.790000000000006</v>
      </c>
      <c r="J20" s="17">
        <v>81.2</v>
      </c>
    </row>
    <row r="21" spans="1:12" s="1" customFormat="1" ht="19.7" customHeight="1" x14ac:dyDescent="0.2">
      <c r="A21" s="35" t="s">
        <v>2301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302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10</v>
      </c>
      <c r="C26" s="24">
        <v>44510.376558602198</v>
      </c>
      <c r="D26" s="22" t="s">
        <v>10</v>
      </c>
      <c r="E26" s="22" t="s">
        <v>27</v>
      </c>
      <c r="F26" s="25">
        <v>108.64</v>
      </c>
      <c r="G26" s="22" t="s">
        <v>41</v>
      </c>
      <c r="H26" s="26">
        <v>236</v>
      </c>
      <c r="I26" s="27">
        <v>25639.040000000001</v>
      </c>
      <c r="J26" s="22" t="s">
        <v>23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10</v>
      </c>
      <c r="C27" s="30">
        <v>44510.376558607502</v>
      </c>
      <c r="D27" s="28" t="s">
        <v>10</v>
      </c>
      <c r="E27" s="28" t="s">
        <v>27</v>
      </c>
      <c r="F27" s="31">
        <v>108.64</v>
      </c>
      <c r="G27" s="28" t="s">
        <v>41</v>
      </c>
      <c r="H27" s="32">
        <v>80</v>
      </c>
      <c r="I27" s="33">
        <v>8691.2000000000007</v>
      </c>
      <c r="J27" s="28" t="s">
        <v>23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10</v>
      </c>
      <c r="C28" s="24">
        <v>44510.376558608499</v>
      </c>
      <c r="D28" s="22" t="s">
        <v>10</v>
      </c>
      <c r="E28" s="22" t="s">
        <v>27</v>
      </c>
      <c r="F28" s="25">
        <v>108.64</v>
      </c>
      <c r="G28" s="22" t="s">
        <v>41</v>
      </c>
      <c r="H28" s="26">
        <v>156</v>
      </c>
      <c r="I28" s="27">
        <v>16947.84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10</v>
      </c>
      <c r="C29" s="30">
        <v>44510.376569132597</v>
      </c>
      <c r="D29" s="28" t="s">
        <v>10</v>
      </c>
      <c r="E29" s="28" t="s">
        <v>27</v>
      </c>
      <c r="F29" s="31">
        <v>108.64</v>
      </c>
      <c r="G29" s="28" t="s">
        <v>41</v>
      </c>
      <c r="H29" s="32">
        <v>605</v>
      </c>
      <c r="I29" s="33">
        <v>65727.199999999997</v>
      </c>
      <c r="J29" s="28" t="s">
        <v>28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10</v>
      </c>
      <c r="C30" s="24">
        <v>44510.376569133099</v>
      </c>
      <c r="D30" s="22" t="s">
        <v>10</v>
      </c>
      <c r="E30" s="22" t="s">
        <v>27</v>
      </c>
      <c r="F30" s="25">
        <v>108.64</v>
      </c>
      <c r="G30" s="22" t="s">
        <v>41</v>
      </c>
      <c r="H30" s="26">
        <v>151</v>
      </c>
      <c r="I30" s="27">
        <v>16404.64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10</v>
      </c>
      <c r="C31" s="30">
        <v>44510.376569133397</v>
      </c>
      <c r="D31" s="28" t="s">
        <v>10</v>
      </c>
      <c r="E31" s="28" t="s">
        <v>27</v>
      </c>
      <c r="F31" s="31">
        <v>108.64</v>
      </c>
      <c r="G31" s="28" t="s">
        <v>41</v>
      </c>
      <c r="H31" s="32">
        <v>151</v>
      </c>
      <c r="I31" s="33">
        <v>16404.64</v>
      </c>
      <c r="J31" s="28" t="s">
        <v>28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10</v>
      </c>
      <c r="C32" s="24">
        <v>44510.376569134503</v>
      </c>
      <c r="D32" s="22" t="s">
        <v>10</v>
      </c>
      <c r="E32" s="22" t="s">
        <v>27</v>
      </c>
      <c r="F32" s="25">
        <v>108.64</v>
      </c>
      <c r="G32" s="22" t="s">
        <v>41</v>
      </c>
      <c r="H32" s="26">
        <v>756</v>
      </c>
      <c r="I32" s="27">
        <v>82131.839999999997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10</v>
      </c>
      <c r="C33" s="30">
        <v>44510.376569248903</v>
      </c>
      <c r="D33" s="28" t="s">
        <v>10</v>
      </c>
      <c r="E33" s="28" t="s">
        <v>27</v>
      </c>
      <c r="F33" s="31">
        <v>108.64</v>
      </c>
      <c r="G33" s="28" t="s">
        <v>41</v>
      </c>
      <c r="H33" s="32">
        <v>236</v>
      </c>
      <c r="I33" s="33">
        <v>25639.040000000001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10</v>
      </c>
      <c r="C34" s="24">
        <v>44510.3767535964</v>
      </c>
      <c r="D34" s="22" t="s">
        <v>10</v>
      </c>
      <c r="E34" s="22" t="s">
        <v>27</v>
      </c>
      <c r="F34" s="25">
        <v>108.72</v>
      </c>
      <c r="G34" s="22" t="s">
        <v>41</v>
      </c>
      <c r="H34" s="26">
        <v>401</v>
      </c>
      <c r="I34" s="27">
        <v>43596.72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10</v>
      </c>
      <c r="C35" s="30">
        <v>44510.3768583528</v>
      </c>
      <c r="D35" s="28" t="s">
        <v>10</v>
      </c>
      <c r="E35" s="28" t="s">
        <v>21</v>
      </c>
      <c r="F35" s="31">
        <v>10.936</v>
      </c>
      <c r="G35" s="28" t="s">
        <v>41</v>
      </c>
      <c r="H35" s="32">
        <v>64</v>
      </c>
      <c r="I35" s="33">
        <v>699.9</v>
      </c>
      <c r="J35" s="28" t="s">
        <v>24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10</v>
      </c>
      <c r="C36" s="24">
        <v>44510.377054901299</v>
      </c>
      <c r="D36" s="22" t="s">
        <v>10</v>
      </c>
      <c r="E36" s="22" t="s">
        <v>27</v>
      </c>
      <c r="F36" s="25">
        <v>108.78</v>
      </c>
      <c r="G36" s="22" t="s">
        <v>41</v>
      </c>
      <c r="H36" s="26">
        <v>50</v>
      </c>
      <c r="I36" s="27">
        <v>5439</v>
      </c>
      <c r="J36" s="22" t="s">
        <v>24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10</v>
      </c>
      <c r="C37" s="30">
        <v>44510.377054901597</v>
      </c>
      <c r="D37" s="28" t="s">
        <v>10</v>
      </c>
      <c r="E37" s="28" t="s">
        <v>27</v>
      </c>
      <c r="F37" s="31">
        <v>108.78</v>
      </c>
      <c r="G37" s="28" t="s">
        <v>41</v>
      </c>
      <c r="H37" s="32">
        <v>110</v>
      </c>
      <c r="I37" s="33">
        <v>11965.8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10</v>
      </c>
      <c r="C38" s="24">
        <v>44510.377054999</v>
      </c>
      <c r="D38" s="22" t="s">
        <v>10</v>
      </c>
      <c r="E38" s="22" t="s">
        <v>27</v>
      </c>
      <c r="F38" s="25">
        <v>108.78</v>
      </c>
      <c r="G38" s="22" t="s">
        <v>41</v>
      </c>
      <c r="H38" s="26">
        <v>352</v>
      </c>
      <c r="I38" s="27">
        <v>38290.559999999998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10</v>
      </c>
      <c r="C39" s="30">
        <v>44510.377055000499</v>
      </c>
      <c r="D39" s="28" t="s">
        <v>10</v>
      </c>
      <c r="E39" s="28" t="s">
        <v>27</v>
      </c>
      <c r="F39" s="31">
        <v>108.78</v>
      </c>
      <c r="G39" s="28" t="s">
        <v>41</v>
      </c>
      <c r="H39" s="32">
        <v>53</v>
      </c>
      <c r="I39" s="33">
        <v>5765.34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10</v>
      </c>
      <c r="C40" s="24">
        <v>44510.377055095902</v>
      </c>
      <c r="D40" s="22" t="s">
        <v>10</v>
      </c>
      <c r="E40" s="22" t="s">
        <v>27</v>
      </c>
      <c r="F40" s="25">
        <v>108.78</v>
      </c>
      <c r="G40" s="22" t="s">
        <v>41</v>
      </c>
      <c r="H40" s="26">
        <v>110</v>
      </c>
      <c r="I40" s="27">
        <v>11965.8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10</v>
      </c>
      <c r="C41" s="30">
        <v>44510.377055096302</v>
      </c>
      <c r="D41" s="28" t="s">
        <v>10</v>
      </c>
      <c r="E41" s="28" t="s">
        <v>27</v>
      </c>
      <c r="F41" s="31">
        <v>108.78</v>
      </c>
      <c r="G41" s="28" t="s">
        <v>41</v>
      </c>
      <c r="H41" s="32">
        <v>110</v>
      </c>
      <c r="I41" s="33">
        <v>11965.8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10</v>
      </c>
      <c r="C42" s="24">
        <v>44510.377055096302</v>
      </c>
      <c r="D42" s="22" t="s">
        <v>10</v>
      </c>
      <c r="E42" s="22" t="s">
        <v>27</v>
      </c>
      <c r="F42" s="25">
        <v>108.78</v>
      </c>
      <c r="G42" s="22" t="s">
        <v>41</v>
      </c>
      <c r="H42" s="26">
        <v>110</v>
      </c>
      <c r="I42" s="27">
        <v>11965.8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10</v>
      </c>
      <c r="C43" s="30">
        <v>44510.377055096302</v>
      </c>
      <c r="D43" s="28" t="s">
        <v>10</v>
      </c>
      <c r="E43" s="28" t="s">
        <v>27</v>
      </c>
      <c r="F43" s="31">
        <v>108.78</v>
      </c>
      <c r="G43" s="28" t="s">
        <v>41</v>
      </c>
      <c r="H43" s="32">
        <v>110</v>
      </c>
      <c r="I43" s="33">
        <v>11965.8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10</v>
      </c>
      <c r="C44" s="24">
        <v>44510.377055096302</v>
      </c>
      <c r="D44" s="22" t="s">
        <v>10</v>
      </c>
      <c r="E44" s="22" t="s">
        <v>27</v>
      </c>
      <c r="F44" s="25">
        <v>108.78</v>
      </c>
      <c r="G44" s="22" t="s">
        <v>41</v>
      </c>
      <c r="H44" s="26">
        <v>110</v>
      </c>
      <c r="I44" s="27">
        <v>11965.8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10</v>
      </c>
      <c r="C45" s="30">
        <v>44510.377055096302</v>
      </c>
      <c r="D45" s="28" t="s">
        <v>10</v>
      </c>
      <c r="E45" s="28" t="s">
        <v>27</v>
      </c>
      <c r="F45" s="31">
        <v>108.78</v>
      </c>
      <c r="G45" s="28" t="s">
        <v>41</v>
      </c>
      <c r="H45" s="32">
        <v>110</v>
      </c>
      <c r="I45" s="33">
        <v>11965.8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10</v>
      </c>
      <c r="C46" s="24">
        <v>44510.377055096302</v>
      </c>
      <c r="D46" s="22" t="s">
        <v>10</v>
      </c>
      <c r="E46" s="22" t="s">
        <v>27</v>
      </c>
      <c r="F46" s="25">
        <v>108.78</v>
      </c>
      <c r="G46" s="22" t="s">
        <v>41</v>
      </c>
      <c r="H46" s="26">
        <v>110</v>
      </c>
      <c r="I46" s="27">
        <v>11965.8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10</v>
      </c>
      <c r="C47" s="30">
        <v>44510.377055096302</v>
      </c>
      <c r="D47" s="28" t="s">
        <v>10</v>
      </c>
      <c r="E47" s="28" t="s">
        <v>27</v>
      </c>
      <c r="F47" s="31">
        <v>108.78</v>
      </c>
      <c r="G47" s="28" t="s">
        <v>41</v>
      </c>
      <c r="H47" s="32">
        <v>79</v>
      </c>
      <c r="I47" s="33">
        <v>8593.6200000000008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10</v>
      </c>
      <c r="C48" s="24">
        <v>44510.377055197401</v>
      </c>
      <c r="D48" s="22" t="s">
        <v>10</v>
      </c>
      <c r="E48" s="22" t="s">
        <v>27</v>
      </c>
      <c r="F48" s="25">
        <v>108.78</v>
      </c>
      <c r="G48" s="22" t="s">
        <v>41</v>
      </c>
      <c r="H48" s="26">
        <v>299</v>
      </c>
      <c r="I48" s="27">
        <v>32525.22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10</v>
      </c>
      <c r="C49" s="30">
        <v>44510.377055197401</v>
      </c>
      <c r="D49" s="28" t="s">
        <v>10</v>
      </c>
      <c r="E49" s="28" t="s">
        <v>27</v>
      </c>
      <c r="F49" s="31">
        <v>108.78</v>
      </c>
      <c r="G49" s="28" t="s">
        <v>41</v>
      </c>
      <c r="H49" s="32">
        <v>449</v>
      </c>
      <c r="I49" s="33">
        <v>48842.22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10</v>
      </c>
      <c r="C50" s="24">
        <v>44510.377055217803</v>
      </c>
      <c r="D50" s="22" t="s">
        <v>10</v>
      </c>
      <c r="E50" s="22" t="s">
        <v>21</v>
      </c>
      <c r="F50" s="25">
        <v>10.94</v>
      </c>
      <c r="G50" s="22" t="s">
        <v>41</v>
      </c>
      <c r="H50" s="26">
        <v>745</v>
      </c>
      <c r="I50" s="27">
        <v>8150.3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10</v>
      </c>
      <c r="C51" s="30">
        <v>44510.377055217999</v>
      </c>
      <c r="D51" s="28" t="s">
        <v>10</v>
      </c>
      <c r="E51" s="28" t="s">
        <v>21</v>
      </c>
      <c r="F51" s="31">
        <v>10.94</v>
      </c>
      <c r="G51" s="28" t="s">
        <v>41</v>
      </c>
      <c r="H51" s="32">
        <v>141</v>
      </c>
      <c r="I51" s="33">
        <v>1542.54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10</v>
      </c>
      <c r="C52" s="24">
        <v>44510.377055217999</v>
      </c>
      <c r="D52" s="22" t="s">
        <v>10</v>
      </c>
      <c r="E52" s="22" t="s">
        <v>21</v>
      </c>
      <c r="F52" s="25">
        <v>10.94</v>
      </c>
      <c r="G52" s="22" t="s">
        <v>41</v>
      </c>
      <c r="H52" s="26">
        <v>904</v>
      </c>
      <c r="I52" s="27">
        <v>9889.76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10</v>
      </c>
      <c r="C53" s="30">
        <v>44510.377055218298</v>
      </c>
      <c r="D53" s="28" t="s">
        <v>10</v>
      </c>
      <c r="E53" s="28" t="s">
        <v>21</v>
      </c>
      <c r="F53" s="31">
        <v>10.94</v>
      </c>
      <c r="G53" s="28" t="s">
        <v>41</v>
      </c>
      <c r="H53" s="32">
        <v>988</v>
      </c>
      <c r="I53" s="33">
        <v>10808.72</v>
      </c>
      <c r="J53" s="28" t="s">
        <v>22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10</v>
      </c>
      <c r="C54" s="24">
        <v>44510.377055314602</v>
      </c>
      <c r="D54" s="22" t="s">
        <v>10</v>
      </c>
      <c r="E54" s="22" t="s">
        <v>21</v>
      </c>
      <c r="F54" s="25">
        <v>10.94</v>
      </c>
      <c r="G54" s="22" t="s">
        <v>41</v>
      </c>
      <c r="H54" s="26">
        <v>290</v>
      </c>
      <c r="I54" s="27">
        <v>3172.6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10</v>
      </c>
      <c r="C55" s="30">
        <v>44510.377055314602</v>
      </c>
      <c r="D55" s="28" t="s">
        <v>10</v>
      </c>
      <c r="E55" s="28" t="s">
        <v>21</v>
      </c>
      <c r="F55" s="31">
        <v>10.94</v>
      </c>
      <c r="G55" s="28" t="s">
        <v>41</v>
      </c>
      <c r="H55" s="32">
        <v>295</v>
      </c>
      <c r="I55" s="33">
        <v>3227.3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10</v>
      </c>
      <c r="C56" s="24">
        <v>44510.377055341101</v>
      </c>
      <c r="D56" s="22" t="s">
        <v>10</v>
      </c>
      <c r="E56" s="22" t="s">
        <v>21</v>
      </c>
      <c r="F56" s="25">
        <v>10.94</v>
      </c>
      <c r="G56" s="22" t="s">
        <v>41</v>
      </c>
      <c r="H56" s="26">
        <v>229</v>
      </c>
      <c r="I56" s="27">
        <v>2505.2600000000002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10</v>
      </c>
      <c r="C57" s="30">
        <v>44510.377055827303</v>
      </c>
      <c r="D57" s="28" t="s">
        <v>10</v>
      </c>
      <c r="E57" s="28" t="s">
        <v>27</v>
      </c>
      <c r="F57" s="31">
        <v>108.78</v>
      </c>
      <c r="G57" s="28" t="s">
        <v>41</v>
      </c>
      <c r="H57" s="32">
        <v>512</v>
      </c>
      <c r="I57" s="33">
        <v>55695.360000000001</v>
      </c>
      <c r="J57" s="28" t="s">
        <v>28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10</v>
      </c>
      <c r="C58" s="24">
        <v>44510.377055829202</v>
      </c>
      <c r="D58" s="22" t="s">
        <v>10</v>
      </c>
      <c r="E58" s="22" t="s">
        <v>27</v>
      </c>
      <c r="F58" s="25">
        <v>108.78</v>
      </c>
      <c r="G58" s="22" t="s">
        <v>41</v>
      </c>
      <c r="H58" s="26">
        <v>500</v>
      </c>
      <c r="I58" s="27">
        <v>54390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10</v>
      </c>
      <c r="C59" s="30">
        <v>44510.377200777402</v>
      </c>
      <c r="D59" s="28" t="s">
        <v>10</v>
      </c>
      <c r="E59" s="28" t="s">
        <v>21</v>
      </c>
      <c r="F59" s="31">
        <v>10.938000000000001</v>
      </c>
      <c r="G59" s="28" t="s">
        <v>41</v>
      </c>
      <c r="H59" s="32">
        <v>157</v>
      </c>
      <c r="I59" s="33">
        <v>1717.27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10</v>
      </c>
      <c r="C60" s="24">
        <v>44510.377200778297</v>
      </c>
      <c r="D60" s="22" t="s">
        <v>10</v>
      </c>
      <c r="E60" s="22" t="s">
        <v>21</v>
      </c>
      <c r="F60" s="25">
        <v>10.938000000000001</v>
      </c>
      <c r="G60" s="22" t="s">
        <v>41</v>
      </c>
      <c r="H60" s="26">
        <v>494</v>
      </c>
      <c r="I60" s="27">
        <v>5403.37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10</v>
      </c>
      <c r="C61" s="30">
        <v>44510.377200778297</v>
      </c>
      <c r="D61" s="28" t="s">
        <v>10</v>
      </c>
      <c r="E61" s="28" t="s">
        <v>21</v>
      </c>
      <c r="F61" s="31">
        <v>10.938000000000001</v>
      </c>
      <c r="G61" s="28" t="s">
        <v>41</v>
      </c>
      <c r="H61" s="32">
        <v>108</v>
      </c>
      <c r="I61" s="33">
        <v>1181.3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10</v>
      </c>
      <c r="C62" s="24">
        <v>44510.377200779301</v>
      </c>
      <c r="D62" s="22" t="s">
        <v>10</v>
      </c>
      <c r="E62" s="22" t="s">
        <v>21</v>
      </c>
      <c r="F62" s="25">
        <v>10.938000000000001</v>
      </c>
      <c r="G62" s="22" t="s">
        <v>41</v>
      </c>
      <c r="H62" s="26">
        <v>157</v>
      </c>
      <c r="I62" s="27">
        <v>1717.27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10</v>
      </c>
      <c r="C63" s="30">
        <v>44510.377200780298</v>
      </c>
      <c r="D63" s="28" t="s">
        <v>10</v>
      </c>
      <c r="E63" s="28" t="s">
        <v>21</v>
      </c>
      <c r="F63" s="31">
        <v>10.938000000000001</v>
      </c>
      <c r="G63" s="28" t="s">
        <v>41</v>
      </c>
      <c r="H63" s="32">
        <v>108</v>
      </c>
      <c r="I63" s="33">
        <v>1181.3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10</v>
      </c>
      <c r="C64" s="24">
        <v>44510.3772007808</v>
      </c>
      <c r="D64" s="22" t="s">
        <v>10</v>
      </c>
      <c r="E64" s="22" t="s">
        <v>21</v>
      </c>
      <c r="F64" s="25">
        <v>10.938000000000001</v>
      </c>
      <c r="G64" s="22" t="s">
        <v>41</v>
      </c>
      <c r="H64" s="26">
        <v>157</v>
      </c>
      <c r="I64" s="27">
        <v>1717.27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10</v>
      </c>
      <c r="C65" s="30">
        <v>44510.3772008745</v>
      </c>
      <c r="D65" s="28" t="s">
        <v>10</v>
      </c>
      <c r="E65" s="28" t="s">
        <v>21</v>
      </c>
      <c r="F65" s="31">
        <v>10.938000000000001</v>
      </c>
      <c r="G65" s="28" t="s">
        <v>41</v>
      </c>
      <c r="H65" s="32">
        <v>1993</v>
      </c>
      <c r="I65" s="33">
        <v>21799.43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10</v>
      </c>
      <c r="C66" s="24">
        <v>44510.3772008745</v>
      </c>
      <c r="D66" s="22" t="s">
        <v>10</v>
      </c>
      <c r="E66" s="22" t="s">
        <v>21</v>
      </c>
      <c r="F66" s="25">
        <v>10.938000000000001</v>
      </c>
      <c r="G66" s="22" t="s">
        <v>41</v>
      </c>
      <c r="H66" s="26">
        <v>810</v>
      </c>
      <c r="I66" s="27">
        <v>8859.7800000000007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10</v>
      </c>
      <c r="C67" s="30">
        <v>44510.377200893003</v>
      </c>
      <c r="D67" s="28" t="s">
        <v>10</v>
      </c>
      <c r="E67" s="28" t="s">
        <v>21</v>
      </c>
      <c r="F67" s="31">
        <v>10.938000000000001</v>
      </c>
      <c r="G67" s="28" t="s">
        <v>41</v>
      </c>
      <c r="H67" s="32">
        <v>810</v>
      </c>
      <c r="I67" s="33">
        <v>8859.7800000000007</v>
      </c>
      <c r="J67" s="28" t="s">
        <v>22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10</v>
      </c>
      <c r="C68" s="24">
        <v>44510.377200971503</v>
      </c>
      <c r="D68" s="22" t="s">
        <v>10</v>
      </c>
      <c r="E68" s="22" t="s">
        <v>21</v>
      </c>
      <c r="F68" s="25">
        <v>10.938000000000001</v>
      </c>
      <c r="G68" s="22" t="s">
        <v>41</v>
      </c>
      <c r="H68" s="26">
        <v>265</v>
      </c>
      <c r="I68" s="27">
        <v>2898.57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10</v>
      </c>
      <c r="C69" s="30">
        <v>44510.377200971801</v>
      </c>
      <c r="D69" s="28" t="s">
        <v>10</v>
      </c>
      <c r="E69" s="28" t="s">
        <v>21</v>
      </c>
      <c r="F69" s="31">
        <v>10.938000000000001</v>
      </c>
      <c r="G69" s="28" t="s">
        <v>41</v>
      </c>
      <c r="H69" s="32">
        <v>244</v>
      </c>
      <c r="I69" s="33">
        <v>2668.87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10</v>
      </c>
      <c r="C70" s="24">
        <v>44510.3772142749</v>
      </c>
      <c r="D70" s="22" t="s">
        <v>10</v>
      </c>
      <c r="E70" s="22" t="s">
        <v>21</v>
      </c>
      <c r="F70" s="25">
        <v>10.933999999999999</v>
      </c>
      <c r="G70" s="22" t="s">
        <v>41</v>
      </c>
      <c r="H70" s="26">
        <v>1555</v>
      </c>
      <c r="I70" s="27">
        <v>17002.37</v>
      </c>
      <c r="J70" s="22" t="s">
        <v>24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10</v>
      </c>
      <c r="C71" s="30">
        <v>44510.377215255998</v>
      </c>
      <c r="D71" s="28" t="s">
        <v>10</v>
      </c>
      <c r="E71" s="28" t="s">
        <v>27</v>
      </c>
      <c r="F71" s="31">
        <v>108.76</v>
      </c>
      <c r="G71" s="28" t="s">
        <v>41</v>
      </c>
      <c r="H71" s="32">
        <v>206</v>
      </c>
      <c r="I71" s="33">
        <v>22404.560000000001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10</v>
      </c>
      <c r="C72" s="24">
        <v>44510.377215256303</v>
      </c>
      <c r="D72" s="22" t="s">
        <v>10</v>
      </c>
      <c r="E72" s="22" t="s">
        <v>27</v>
      </c>
      <c r="F72" s="25">
        <v>108.76</v>
      </c>
      <c r="G72" s="22" t="s">
        <v>41</v>
      </c>
      <c r="H72" s="26">
        <v>174</v>
      </c>
      <c r="I72" s="27">
        <v>18924.240000000002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10</v>
      </c>
      <c r="C73" s="30">
        <v>44510.377215256303</v>
      </c>
      <c r="D73" s="28" t="s">
        <v>10</v>
      </c>
      <c r="E73" s="28" t="s">
        <v>27</v>
      </c>
      <c r="F73" s="31">
        <v>108.76</v>
      </c>
      <c r="G73" s="28" t="s">
        <v>41</v>
      </c>
      <c r="H73" s="32">
        <v>30</v>
      </c>
      <c r="I73" s="33">
        <v>3262.8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10</v>
      </c>
      <c r="C74" s="24">
        <v>44510.377215256398</v>
      </c>
      <c r="D74" s="22" t="s">
        <v>10</v>
      </c>
      <c r="E74" s="22" t="s">
        <v>27</v>
      </c>
      <c r="F74" s="25">
        <v>108.76</v>
      </c>
      <c r="G74" s="22" t="s">
        <v>41</v>
      </c>
      <c r="H74" s="26">
        <v>380</v>
      </c>
      <c r="I74" s="27">
        <v>41328.800000000003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10</v>
      </c>
      <c r="C75" s="30">
        <v>44510.377215256398</v>
      </c>
      <c r="D75" s="28" t="s">
        <v>10</v>
      </c>
      <c r="E75" s="28" t="s">
        <v>27</v>
      </c>
      <c r="F75" s="31">
        <v>108.76</v>
      </c>
      <c r="G75" s="28" t="s">
        <v>41</v>
      </c>
      <c r="H75" s="32">
        <v>204</v>
      </c>
      <c r="I75" s="33">
        <v>22187.040000000001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10</v>
      </c>
      <c r="C76" s="24">
        <v>44510.377215257497</v>
      </c>
      <c r="D76" s="22" t="s">
        <v>10</v>
      </c>
      <c r="E76" s="22" t="s">
        <v>27</v>
      </c>
      <c r="F76" s="25">
        <v>108.76</v>
      </c>
      <c r="G76" s="22" t="s">
        <v>41</v>
      </c>
      <c r="H76" s="26">
        <v>380</v>
      </c>
      <c r="I76" s="27">
        <v>41328.800000000003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10</v>
      </c>
      <c r="C77" s="30">
        <v>44510.377215258603</v>
      </c>
      <c r="D77" s="28" t="s">
        <v>10</v>
      </c>
      <c r="E77" s="28" t="s">
        <v>27</v>
      </c>
      <c r="F77" s="31">
        <v>108.76</v>
      </c>
      <c r="G77" s="28" t="s">
        <v>41</v>
      </c>
      <c r="H77" s="32">
        <v>380</v>
      </c>
      <c r="I77" s="33">
        <v>41328.800000000003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10</v>
      </c>
      <c r="C78" s="24">
        <v>44510.377215259599</v>
      </c>
      <c r="D78" s="22" t="s">
        <v>10</v>
      </c>
      <c r="E78" s="22" t="s">
        <v>27</v>
      </c>
      <c r="F78" s="25">
        <v>108.76</v>
      </c>
      <c r="G78" s="22" t="s">
        <v>41</v>
      </c>
      <c r="H78" s="26">
        <v>380</v>
      </c>
      <c r="I78" s="27">
        <v>41328.800000000003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10</v>
      </c>
      <c r="C79" s="30">
        <v>44510.3772152608</v>
      </c>
      <c r="D79" s="28" t="s">
        <v>10</v>
      </c>
      <c r="E79" s="28" t="s">
        <v>27</v>
      </c>
      <c r="F79" s="31">
        <v>108.76</v>
      </c>
      <c r="G79" s="28" t="s">
        <v>41</v>
      </c>
      <c r="H79" s="32">
        <v>129</v>
      </c>
      <c r="I79" s="33">
        <v>14030.04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10</v>
      </c>
      <c r="C80" s="24">
        <v>44510.377215353001</v>
      </c>
      <c r="D80" s="22" t="s">
        <v>10</v>
      </c>
      <c r="E80" s="22" t="s">
        <v>27</v>
      </c>
      <c r="F80" s="25">
        <v>108.76</v>
      </c>
      <c r="G80" s="22" t="s">
        <v>41</v>
      </c>
      <c r="H80" s="26">
        <v>119</v>
      </c>
      <c r="I80" s="27">
        <v>12942.44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10</v>
      </c>
      <c r="C81" s="30">
        <v>44510.377215358603</v>
      </c>
      <c r="D81" s="28" t="s">
        <v>10</v>
      </c>
      <c r="E81" s="28" t="s">
        <v>27</v>
      </c>
      <c r="F81" s="31">
        <v>108.76</v>
      </c>
      <c r="G81" s="28" t="s">
        <v>41</v>
      </c>
      <c r="H81" s="32">
        <v>119</v>
      </c>
      <c r="I81" s="33">
        <v>12942.44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10</v>
      </c>
      <c r="C82" s="24">
        <v>44510.377215359404</v>
      </c>
      <c r="D82" s="22" t="s">
        <v>10</v>
      </c>
      <c r="E82" s="22" t="s">
        <v>27</v>
      </c>
      <c r="F82" s="25">
        <v>108.76</v>
      </c>
      <c r="G82" s="22" t="s">
        <v>41</v>
      </c>
      <c r="H82" s="26">
        <v>119</v>
      </c>
      <c r="I82" s="27">
        <v>12942.44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10</v>
      </c>
      <c r="C83" s="30">
        <v>44510.377215359898</v>
      </c>
      <c r="D83" s="28" t="s">
        <v>10</v>
      </c>
      <c r="E83" s="28" t="s">
        <v>27</v>
      </c>
      <c r="F83" s="31">
        <v>108.76</v>
      </c>
      <c r="G83" s="28" t="s">
        <v>41</v>
      </c>
      <c r="H83" s="32">
        <v>119</v>
      </c>
      <c r="I83" s="33">
        <v>12942.44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10</v>
      </c>
      <c r="C84" s="24">
        <v>44510.3772153709</v>
      </c>
      <c r="D84" s="22" t="s">
        <v>10</v>
      </c>
      <c r="E84" s="22" t="s">
        <v>27</v>
      </c>
      <c r="F84" s="25">
        <v>108.76</v>
      </c>
      <c r="G84" s="22" t="s">
        <v>41</v>
      </c>
      <c r="H84" s="26">
        <v>87</v>
      </c>
      <c r="I84" s="27">
        <v>9462.1200000000008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10</v>
      </c>
      <c r="C85" s="30">
        <v>44510.377215371103</v>
      </c>
      <c r="D85" s="28" t="s">
        <v>10</v>
      </c>
      <c r="E85" s="28" t="s">
        <v>27</v>
      </c>
      <c r="F85" s="31">
        <v>108.76</v>
      </c>
      <c r="G85" s="28" t="s">
        <v>41</v>
      </c>
      <c r="H85" s="32">
        <v>32</v>
      </c>
      <c r="I85" s="33">
        <v>3480.32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10</v>
      </c>
      <c r="C86" s="24">
        <v>44510.377215371103</v>
      </c>
      <c r="D86" s="22" t="s">
        <v>10</v>
      </c>
      <c r="E86" s="22" t="s">
        <v>27</v>
      </c>
      <c r="F86" s="25">
        <v>108.76</v>
      </c>
      <c r="G86" s="22" t="s">
        <v>41</v>
      </c>
      <c r="H86" s="26">
        <v>87</v>
      </c>
      <c r="I86" s="27">
        <v>9462.1200000000008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10</v>
      </c>
      <c r="C87" s="30">
        <v>44510.3772153721</v>
      </c>
      <c r="D87" s="28" t="s">
        <v>10</v>
      </c>
      <c r="E87" s="28" t="s">
        <v>27</v>
      </c>
      <c r="F87" s="31">
        <v>108.76</v>
      </c>
      <c r="G87" s="28" t="s">
        <v>41</v>
      </c>
      <c r="H87" s="32">
        <v>119</v>
      </c>
      <c r="I87" s="33">
        <v>12942.44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10</v>
      </c>
      <c r="C88" s="24">
        <v>44510.377215373097</v>
      </c>
      <c r="D88" s="22" t="s">
        <v>10</v>
      </c>
      <c r="E88" s="22" t="s">
        <v>27</v>
      </c>
      <c r="F88" s="25">
        <v>108.76</v>
      </c>
      <c r="G88" s="22" t="s">
        <v>41</v>
      </c>
      <c r="H88" s="26">
        <v>119</v>
      </c>
      <c r="I88" s="27">
        <v>12942.44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10</v>
      </c>
      <c r="C89" s="30">
        <v>44510.377215707398</v>
      </c>
      <c r="D89" s="28" t="s">
        <v>10</v>
      </c>
      <c r="E89" s="28" t="s">
        <v>27</v>
      </c>
      <c r="F89" s="31">
        <v>108.76</v>
      </c>
      <c r="G89" s="28" t="s">
        <v>41</v>
      </c>
      <c r="H89" s="32">
        <v>553</v>
      </c>
      <c r="I89" s="33">
        <v>60144.28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10</v>
      </c>
      <c r="C90" s="24">
        <v>44510.377215869303</v>
      </c>
      <c r="D90" s="22" t="s">
        <v>10</v>
      </c>
      <c r="E90" s="22" t="s">
        <v>27</v>
      </c>
      <c r="F90" s="25">
        <v>108.76</v>
      </c>
      <c r="G90" s="22" t="s">
        <v>41</v>
      </c>
      <c r="H90" s="26">
        <v>445</v>
      </c>
      <c r="I90" s="27">
        <v>48398.2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10</v>
      </c>
      <c r="C91" s="30">
        <v>44510.377901227999</v>
      </c>
      <c r="D91" s="28" t="s">
        <v>10</v>
      </c>
      <c r="E91" s="28" t="s">
        <v>21</v>
      </c>
      <c r="F91" s="31">
        <v>10.926</v>
      </c>
      <c r="G91" s="28" t="s">
        <v>41</v>
      </c>
      <c r="H91" s="32">
        <v>257</v>
      </c>
      <c r="I91" s="33">
        <v>2807.98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10</v>
      </c>
      <c r="C92" s="24">
        <v>44510.377901325199</v>
      </c>
      <c r="D92" s="22" t="s">
        <v>10</v>
      </c>
      <c r="E92" s="22" t="s">
        <v>21</v>
      </c>
      <c r="F92" s="25">
        <v>10.926</v>
      </c>
      <c r="G92" s="22" t="s">
        <v>41</v>
      </c>
      <c r="H92" s="26">
        <v>787</v>
      </c>
      <c r="I92" s="27">
        <v>8598.76</v>
      </c>
      <c r="J92" s="22" t="s">
        <v>22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10</v>
      </c>
      <c r="C93" s="30">
        <v>44510.377910054201</v>
      </c>
      <c r="D93" s="28" t="s">
        <v>10</v>
      </c>
      <c r="E93" s="28" t="s">
        <v>21</v>
      </c>
      <c r="F93" s="31">
        <v>10.926</v>
      </c>
      <c r="G93" s="28" t="s">
        <v>41</v>
      </c>
      <c r="H93" s="32">
        <v>787</v>
      </c>
      <c r="I93" s="33">
        <v>8598.76</v>
      </c>
      <c r="J93" s="28" t="s">
        <v>22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10</v>
      </c>
      <c r="C94" s="24">
        <v>44510.377910054201</v>
      </c>
      <c r="D94" s="22" t="s">
        <v>10</v>
      </c>
      <c r="E94" s="22" t="s">
        <v>21</v>
      </c>
      <c r="F94" s="25">
        <v>10.926</v>
      </c>
      <c r="G94" s="22" t="s">
        <v>41</v>
      </c>
      <c r="H94" s="26">
        <v>128</v>
      </c>
      <c r="I94" s="27">
        <v>1398.53</v>
      </c>
      <c r="J94" s="22" t="s">
        <v>22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10</v>
      </c>
      <c r="C95" s="30">
        <v>44510.377910170697</v>
      </c>
      <c r="D95" s="28" t="s">
        <v>10</v>
      </c>
      <c r="E95" s="28" t="s">
        <v>21</v>
      </c>
      <c r="F95" s="31">
        <v>10.926</v>
      </c>
      <c r="G95" s="28" t="s">
        <v>41</v>
      </c>
      <c r="H95" s="32">
        <v>67</v>
      </c>
      <c r="I95" s="33">
        <v>732.04</v>
      </c>
      <c r="J95" s="28" t="s">
        <v>24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10</v>
      </c>
      <c r="C96" s="24">
        <v>44510.377910170901</v>
      </c>
      <c r="D96" s="22" t="s">
        <v>10</v>
      </c>
      <c r="E96" s="22" t="s">
        <v>21</v>
      </c>
      <c r="F96" s="25">
        <v>10.926</v>
      </c>
      <c r="G96" s="22" t="s">
        <v>41</v>
      </c>
      <c r="H96" s="26">
        <v>257</v>
      </c>
      <c r="I96" s="27">
        <v>2807.98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10</v>
      </c>
      <c r="C97" s="30">
        <v>44510.377910170901</v>
      </c>
      <c r="D97" s="28" t="s">
        <v>10</v>
      </c>
      <c r="E97" s="28" t="s">
        <v>21</v>
      </c>
      <c r="F97" s="31">
        <v>10.926</v>
      </c>
      <c r="G97" s="28" t="s">
        <v>41</v>
      </c>
      <c r="H97" s="32">
        <v>257</v>
      </c>
      <c r="I97" s="33">
        <v>2807.98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10</v>
      </c>
      <c r="C98" s="24">
        <v>44510.377910170901</v>
      </c>
      <c r="D98" s="22" t="s">
        <v>10</v>
      </c>
      <c r="E98" s="22" t="s">
        <v>21</v>
      </c>
      <c r="F98" s="25">
        <v>10.926</v>
      </c>
      <c r="G98" s="22" t="s">
        <v>41</v>
      </c>
      <c r="H98" s="26">
        <v>8</v>
      </c>
      <c r="I98" s="27">
        <v>87.41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10</v>
      </c>
      <c r="C99" s="30">
        <v>44510.377910172101</v>
      </c>
      <c r="D99" s="28" t="s">
        <v>10</v>
      </c>
      <c r="E99" s="28" t="s">
        <v>21</v>
      </c>
      <c r="F99" s="31">
        <v>10.926</v>
      </c>
      <c r="G99" s="28" t="s">
        <v>41</v>
      </c>
      <c r="H99" s="32">
        <v>183</v>
      </c>
      <c r="I99" s="33">
        <v>1999.46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10</v>
      </c>
      <c r="C100" s="24">
        <v>44510.377910291601</v>
      </c>
      <c r="D100" s="22" t="s">
        <v>10</v>
      </c>
      <c r="E100" s="22" t="s">
        <v>21</v>
      </c>
      <c r="F100" s="25">
        <v>10.926</v>
      </c>
      <c r="G100" s="22" t="s">
        <v>41</v>
      </c>
      <c r="H100" s="26">
        <v>750</v>
      </c>
      <c r="I100" s="27">
        <v>8194.5</v>
      </c>
      <c r="J100" s="22" t="s">
        <v>22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10</v>
      </c>
      <c r="C101" s="30">
        <v>44510.377910292402</v>
      </c>
      <c r="D101" s="28" t="s">
        <v>10</v>
      </c>
      <c r="E101" s="28" t="s">
        <v>21</v>
      </c>
      <c r="F101" s="31">
        <v>10.926</v>
      </c>
      <c r="G101" s="28" t="s">
        <v>41</v>
      </c>
      <c r="H101" s="32">
        <v>145</v>
      </c>
      <c r="I101" s="33">
        <v>1584.27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10</v>
      </c>
      <c r="C102" s="24">
        <v>44510.378415318497</v>
      </c>
      <c r="D102" s="22" t="s">
        <v>10</v>
      </c>
      <c r="E102" s="22" t="s">
        <v>27</v>
      </c>
      <c r="F102" s="25">
        <v>108.6</v>
      </c>
      <c r="G102" s="22" t="s">
        <v>41</v>
      </c>
      <c r="H102" s="26">
        <v>145</v>
      </c>
      <c r="I102" s="27">
        <v>15747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10</v>
      </c>
      <c r="C103" s="30">
        <v>44510.3784154159</v>
      </c>
      <c r="D103" s="28" t="s">
        <v>10</v>
      </c>
      <c r="E103" s="28" t="s">
        <v>27</v>
      </c>
      <c r="F103" s="31">
        <v>108.6</v>
      </c>
      <c r="G103" s="28" t="s">
        <v>41</v>
      </c>
      <c r="H103" s="32">
        <v>1090</v>
      </c>
      <c r="I103" s="33">
        <v>118374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10</v>
      </c>
      <c r="C104" s="24">
        <v>44510.3784154159</v>
      </c>
      <c r="D104" s="22" t="s">
        <v>10</v>
      </c>
      <c r="E104" s="22" t="s">
        <v>27</v>
      </c>
      <c r="F104" s="25">
        <v>108.6</v>
      </c>
      <c r="G104" s="22" t="s">
        <v>41</v>
      </c>
      <c r="H104" s="26">
        <v>703</v>
      </c>
      <c r="I104" s="27">
        <v>76345.8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10</v>
      </c>
      <c r="C105" s="30">
        <v>44510.378415418498</v>
      </c>
      <c r="D105" s="28" t="s">
        <v>10</v>
      </c>
      <c r="E105" s="28" t="s">
        <v>21</v>
      </c>
      <c r="F105" s="31">
        <v>10.92</v>
      </c>
      <c r="G105" s="28" t="s">
        <v>41</v>
      </c>
      <c r="H105" s="32">
        <v>154</v>
      </c>
      <c r="I105" s="33">
        <v>1681.68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10</v>
      </c>
      <c r="C106" s="24">
        <v>44510.378415418803</v>
      </c>
      <c r="D106" s="22" t="s">
        <v>10</v>
      </c>
      <c r="E106" s="22" t="s">
        <v>21</v>
      </c>
      <c r="F106" s="25">
        <v>10.92</v>
      </c>
      <c r="G106" s="22" t="s">
        <v>41</v>
      </c>
      <c r="H106" s="26">
        <v>724</v>
      </c>
      <c r="I106" s="27">
        <v>7906.08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10</v>
      </c>
      <c r="C107" s="30">
        <v>44510.378415419102</v>
      </c>
      <c r="D107" s="28" t="s">
        <v>10</v>
      </c>
      <c r="E107" s="28" t="s">
        <v>21</v>
      </c>
      <c r="F107" s="31">
        <v>10.92</v>
      </c>
      <c r="G107" s="28" t="s">
        <v>41</v>
      </c>
      <c r="H107" s="32">
        <v>724</v>
      </c>
      <c r="I107" s="33">
        <v>7906.08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10</v>
      </c>
      <c r="C108" s="24">
        <v>44510.378415419997</v>
      </c>
      <c r="D108" s="22" t="s">
        <v>10</v>
      </c>
      <c r="E108" s="22" t="s">
        <v>21</v>
      </c>
      <c r="F108" s="25">
        <v>10.92</v>
      </c>
      <c r="G108" s="22" t="s">
        <v>41</v>
      </c>
      <c r="H108" s="26">
        <v>536</v>
      </c>
      <c r="I108" s="27">
        <v>5853.12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10</v>
      </c>
      <c r="C109" s="30">
        <v>44510.378415420302</v>
      </c>
      <c r="D109" s="28" t="s">
        <v>10</v>
      </c>
      <c r="E109" s="28" t="s">
        <v>21</v>
      </c>
      <c r="F109" s="31">
        <v>10.92</v>
      </c>
      <c r="G109" s="28" t="s">
        <v>41</v>
      </c>
      <c r="H109" s="32">
        <v>132</v>
      </c>
      <c r="I109" s="33">
        <v>1441.44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10</v>
      </c>
      <c r="C110" s="24">
        <v>44510.378415420702</v>
      </c>
      <c r="D110" s="22" t="s">
        <v>10</v>
      </c>
      <c r="E110" s="22" t="s">
        <v>27</v>
      </c>
      <c r="F110" s="25">
        <v>108.6</v>
      </c>
      <c r="G110" s="22" t="s">
        <v>41</v>
      </c>
      <c r="H110" s="26">
        <v>472</v>
      </c>
      <c r="I110" s="27">
        <v>51259.199999999997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10</v>
      </c>
      <c r="C111" s="30">
        <v>44510.378415512401</v>
      </c>
      <c r="D111" s="28" t="s">
        <v>10</v>
      </c>
      <c r="E111" s="28" t="s">
        <v>21</v>
      </c>
      <c r="F111" s="31">
        <v>10.92</v>
      </c>
      <c r="G111" s="28" t="s">
        <v>41</v>
      </c>
      <c r="H111" s="32">
        <v>287</v>
      </c>
      <c r="I111" s="33">
        <v>3134.04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10</v>
      </c>
      <c r="C112" s="24">
        <v>44510.378415513202</v>
      </c>
      <c r="D112" s="22" t="s">
        <v>10</v>
      </c>
      <c r="E112" s="22" t="s">
        <v>27</v>
      </c>
      <c r="F112" s="25">
        <v>108.6</v>
      </c>
      <c r="G112" s="22" t="s">
        <v>41</v>
      </c>
      <c r="H112" s="26">
        <v>73</v>
      </c>
      <c r="I112" s="27">
        <v>7927.8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10</v>
      </c>
      <c r="C113" s="30">
        <v>44510.378415513202</v>
      </c>
      <c r="D113" s="28" t="s">
        <v>10</v>
      </c>
      <c r="E113" s="28" t="s">
        <v>27</v>
      </c>
      <c r="F113" s="31">
        <v>108.6</v>
      </c>
      <c r="G113" s="28" t="s">
        <v>41</v>
      </c>
      <c r="H113" s="32">
        <v>218</v>
      </c>
      <c r="I113" s="33">
        <v>23674.799999999999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10</v>
      </c>
      <c r="C114" s="24">
        <v>44510.378415513202</v>
      </c>
      <c r="D114" s="22" t="s">
        <v>10</v>
      </c>
      <c r="E114" s="22" t="s">
        <v>27</v>
      </c>
      <c r="F114" s="25">
        <v>108.6</v>
      </c>
      <c r="G114" s="22" t="s">
        <v>41</v>
      </c>
      <c r="H114" s="26">
        <v>218</v>
      </c>
      <c r="I114" s="27">
        <v>23674.799999999999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10</v>
      </c>
      <c r="C115" s="30">
        <v>44510.378415513202</v>
      </c>
      <c r="D115" s="28" t="s">
        <v>10</v>
      </c>
      <c r="E115" s="28" t="s">
        <v>27</v>
      </c>
      <c r="F115" s="31">
        <v>108.6</v>
      </c>
      <c r="G115" s="28" t="s">
        <v>41</v>
      </c>
      <c r="H115" s="32">
        <v>140</v>
      </c>
      <c r="I115" s="33">
        <v>15204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10</v>
      </c>
      <c r="C116" s="24">
        <v>44510.378415515297</v>
      </c>
      <c r="D116" s="22" t="s">
        <v>10</v>
      </c>
      <c r="E116" s="22" t="s">
        <v>21</v>
      </c>
      <c r="F116" s="25">
        <v>10.92</v>
      </c>
      <c r="G116" s="22" t="s">
        <v>41</v>
      </c>
      <c r="H116" s="26">
        <v>242</v>
      </c>
      <c r="I116" s="27">
        <v>2642.64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10</v>
      </c>
      <c r="C117" s="30">
        <v>44510.378415516403</v>
      </c>
      <c r="D117" s="28" t="s">
        <v>10</v>
      </c>
      <c r="E117" s="28" t="s">
        <v>21</v>
      </c>
      <c r="F117" s="31">
        <v>10.92</v>
      </c>
      <c r="G117" s="28" t="s">
        <v>41</v>
      </c>
      <c r="H117" s="32">
        <v>45</v>
      </c>
      <c r="I117" s="33">
        <v>491.4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10</v>
      </c>
      <c r="C118" s="24">
        <v>44510.378415517298</v>
      </c>
      <c r="D118" s="22" t="s">
        <v>10</v>
      </c>
      <c r="E118" s="22" t="s">
        <v>21</v>
      </c>
      <c r="F118" s="25">
        <v>10.92</v>
      </c>
      <c r="G118" s="22" t="s">
        <v>41</v>
      </c>
      <c r="H118" s="26">
        <v>287</v>
      </c>
      <c r="I118" s="27">
        <v>3134.04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10</v>
      </c>
      <c r="C119" s="30">
        <v>44510.378415518098</v>
      </c>
      <c r="D119" s="28" t="s">
        <v>10</v>
      </c>
      <c r="E119" s="28" t="s">
        <v>21</v>
      </c>
      <c r="F119" s="31">
        <v>10.92</v>
      </c>
      <c r="G119" s="28" t="s">
        <v>41</v>
      </c>
      <c r="H119" s="32">
        <v>101</v>
      </c>
      <c r="I119" s="33">
        <v>1102.92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10</v>
      </c>
      <c r="C120" s="24">
        <v>44510.3784156533</v>
      </c>
      <c r="D120" s="22" t="s">
        <v>10</v>
      </c>
      <c r="E120" s="22" t="s">
        <v>21</v>
      </c>
      <c r="F120" s="25">
        <v>10.92</v>
      </c>
      <c r="G120" s="22" t="s">
        <v>41</v>
      </c>
      <c r="H120" s="26">
        <v>962</v>
      </c>
      <c r="I120" s="27">
        <v>10505.04</v>
      </c>
      <c r="J120" s="22" t="s">
        <v>22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10</v>
      </c>
      <c r="C121" s="30">
        <v>44510.3784167298</v>
      </c>
      <c r="D121" s="28" t="s">
        <v>10</v>
      </c>
      <c r="E121" s="28" t="s">
        <v>27</v>
      </c>
      <c r="F121" s="31">
        <v>108.6</v>
      </c>
      <c r="G121" s="28" t="s">
        <v>41</v>
      </c>
      <c r="H121" s="32">
        <v>267</v>
      </c>
      <c r="I121" s="33">
        <v>28996.2</v>
      </c>
      <c r="J121" s="28" t="s">
        <v>24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10</v>
      </c>
      <c r="C122" s="24">
        <v>44510.378416844898</v>
      </c>
      <c r="D122" s="22" t="s">
        <v>10</v>
      </c>
      <c r="E122" s="22" t="s">
        <v>29</v>
      </c>
      <c r="F122" s="25">
        <v>81.2</v>
      </c>
      <c r="G122" s="22" t="s">
        <v>41</v>
      </c>
      <c r="H122" s="26">
        <v>815</v>
      </c>
      <c r="I122" s="27">
        <v>66178</v>
      </c>
      <c r="J122" s="22" t="s">
        <v>30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10</v>
      </c>
      <c r="C123" s="30">
        <v>44510.378526875102</v>
      </c>
      <c r="D123" s="28" t="s">
        <v>10</v>
      </c>
      <c r="E123" s="28" t="s">
        <v>21</v>
      </c>
      <c r="F123" s="31">
        <v>10.91</v>
      </c>
      <c r="G123" s="28" t="s">
        <v>41</v>
      </c>
      <c r="H123" s="32">
        <v>171</v>
      </c>
      <c r="I123" s="33">
        <v>1865.61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10</v>
      </c>
      <c r="C124" s="24">
        <v>44510.378526875502</v>
      </c>
      <c r="D124" s="22" t="s">
        <v>10</v>
      </c>
      <c r="E124" s="22" t="s">
        <v>21</v>
      </c>
      <c r="F124" s="25">
        <v>10.91</v>
      </c>
      <c r="G124" s="22" t="s">
        <v>41</v>
      </c>
      <c r="H124" s="26">
        <v>803</v>
      </c>
      <c r="I124" s="27">
        <v>8760.73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10</v>
      </c>
      <c r="C125" s="30">
        <v>44510.3785268758</v>
      </c>
      <c r="D125" s="28" t="s">
        <v>10</v>
      </c>
      <c r="E125" s="28" t="s">
        <v>21</v>
      </c>
      <c r="F125" s="31">
        <v>10.91</v>
      </c>
      <c r="G125" s="28" t="s">
        <v>41</v>
      </c>
      <c r="H125" s="32">
        <v>189</v>
      </c>
      <c r="I125" s="33">
        <v>2061.9899999999998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10</v>
      </c>
      <c r="C126" s="24">
        <v>44510.378526876899</v>
      </c>
      <c r="D126" s="22" t="s">
        <v>10</v>
      </c>
      <c r="E126" s="22" t="s">
        <v>21</v>
      </c>
      <c r="F126" s="25">
        <v>10.91</v>
      </c>
      <c r="G126" s="22" t="s">
        <v>41</v>
      </c>
      <c r="H126" s="26">
        <v>189</v>
      </c>
      <c r="I126" s="27">
        <v>2061.9899999999998</v>
      </c>
      <c r="J126" s="22" t="s">
        <v>22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10</v>
      </c>
      <c r="C127" s="30">
        <v>44510.379384158899</v>
      </c>
      <c r="D127" s="28" t="s">
        <v>10</v>
      </c>
      <c r="E127" s="28" t="s">
        <v>21</v>
      </c>
      <c r="F127" s="31">
        <v>10.93</v>
      </c>
      <c r="G127" s="28" t="s">
        <v>41</v>
      </c>
      <c r="H127" s="32">
        <v>1041</v>
      </c>
      <c r="I127" s="33">
        <v>11378.13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10</v>
      </c>
      <c r="C128" s="24">
        <v>44510.379467149403</v>
      </c>
      <c r="D128" s="22" t="s">
        <v>10</v>
      </c>
      <c r="E128" s="22" t="s">
        <v>27</v>
      </c>
      <c r="F128" s="25">
        <v>108.74</v>
      </c>
      <c r="G128" s="22" t="s">
        <v>41</v>
      </c>
      <c r="H128" s="26">
        <v>311</v>
      </c>
      <c r="I128" s="27">
        <v>33818.14</v>
      </c>
      <c r="J128" s="22" t="s">
        <v>28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10</v>
      </c>
      <c r="C129" s="30">
        <v>44510.379467149702</v>
      </c>
      <c r="D129" s="28" t="s">
        <v>10</v>
      </c>
      <c r="E129" s="28" t="s">
        <v>27</v>
      </c>
      <c r="F129" s="31">
        <v>108.74</v>
      </c>
      <c r="G129" s="28" t="s">
        <v>41</v>
      </c>
      <c r="H129" s="32">
        <v>29</v>
      </c>
      <c r="I129" s="33">
        <v>3153.46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10</v>
      </c>
      <c r="C130" s="24">
        <v>44510.3794671629</v>
      </c>
      <c r="D130" s="22" t="s">
        <v>10</v>
      </c>
      <c r="E130" s="22" t="s">
        <v>27</v>
      </c>
      <c r="F130" s="25">
        <v>108.74</v>
      </c>
      <c r="G130" s="22" t="s">
        <v>41</v>
      </c>
      <c r="H130" s="26">
        <v>31</v>
      </c>
      <c r="I130" s="27">
        <v>3370.94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10</v>
      </c>
      <c r="C131" s="30">
        <v>44510.379467247098</v>
      </c>
      <c r="D131" s="28" t="s">
        <v>10</v>
      </c>
      <c r="E131" s="28" t="s">
        <v>27</v>
      </c>
      <c r="F131" s="31">
        <v>108.74</v>
      </c>
      <c r="G131" s="28" t="s">
        <v>41</v>
      </c>
      <c r="H131" s="32">
        <v>105</v>
      </c>
      <c r="I131" s="33">
        <v>11417.7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10</v>
      </c>
      <c r="C132" s="24">
        <v>44510.379666913403</v>
      </c>
      <c r="D132" s="22" t="s">
        <v>10</v>
      </c>
      <c r="E132" s="22" t="s">
        <v>27</v>
      </c>
      <c r="F132" s="25">
        <v>108.74</v>
      </c>
      <c r="G132" s="22" t="s">
        <v>41</v>
      </c>
      <c r="H132" s="26">
        <v>309</v>
      </c>
      <c r="I132" s="27">
        <v>33600.660000000003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10</v>
      </c>
      <c r="C133" s="30">
        <v>44510.379666913403</v>
      </c>
      <c r="D133" s="28" t="s">
        <v>10</v>
      </c>
      <c r="E133" s="28" t="s">
        <v>27</v>
      </c>
      <c r="F133" s="31">
        <v>108.74</v>
      </c>
      <c r="G133" s="28" t="s">
        <v>41</v>
      </c>
      <c r="H133" s="32">
        <v>322</v>
      </c>
      <c r="I133" s="33">
        <v>35014.28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10</v>
      </c>
      <c r="C134" s="24">
        <v>44510.3796669148</v>
      </c>
      <c r="D134" s="22" t="s">
        <v>10</v>
      </c>
      <c r="E134" s="22" t="s">
        <v>27</v>
      </c>
      <c r="F134" s="25">
        <v>108.74</v>
      </c>
      <c r="G134" s="22" t="s">
        <v>41</v>
      </c>
      <c r="H134" s="26">
        <v>277</v>
      </c>
      <c r="I134" s="27">
        <v>30120.98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10</v>
      </c>
      <c r="C135" s="30">
        <v>44510.379677736702</v>
      </c>
      <c r="D135" s="28" t="s">
        <v>10</v>
      </c>
      <c r="E135" s="28" t="s">
        <v>27</v>
      </c>
      <c r="F135" s="31">
        <v>108.74</v>
      </c>
      <c r="G135" s="28" t="s">
        <v>41</v>
      </c>
      <c r="H135" s="32">
        <v>45</v>
      </c>
      <c r="I135" s="33">
        <v>4893.3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10</v>
      </c>
      <c r="C136" s="24">
        <v>44510.379677736702</v>
      </c>
      <c r="D136" s="22" t="s">
        <v>10</v>
      </c>
      <c r="E136" s="22" t="s">
        <v>27</v>
      </c>
      <c r="F136" s="25">
        <v>108.74</v>
      </c>
      <c r="G136" s="22" t="s">
        <v>41</v>
      </c>
      <c r="H136" s="26">
        <v>340</v>
      </c>
      <c r="I136" s="27">
        <v>36971.599999999999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10</v>
      </c>
      <c r="C137" s="30">
        <v>44510.379749076703</v>
      </c>
      <c r="D137" s="28" t="s">
        <v>10</v>
      </c>
      <c r="E137" s="28" t="s">
        <v>27</v>
      </c>
      <c r="F137" s="31">
        <v>108.74</v>
      </c>
      <c r="G137" s="28" t="s">
        <v>41</v>
      </c>
      <c r="H137" s="32">
        <v>322</v>
      </c>
      <c r="I137" s="33">
        <v>35014.28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10</v>
      </c>
      <c r="C138" s="24">
        <v>44510.379749076703</v>
      </c>
      <c r="D138" s="22" t="s">
        <v>10</v>
      </c>
      <c r="E138" s="22" t="s">
        <v>27</v>
      </c>
      <c r="F138" s="25">
        <v>108.74</v>
      </c>
      <c r="G138" s="22" t="s">
        <v>41</v>
      </c>
      <c r="H138" s="26">
        <v>340</v>
      </c>
      <c r="I138" s="27">
        <v>36971.599999999999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10</v>
      </c>
      <c r="C139" s="30">
        <v>44510.380092751802</v>
      </c>
      <c r="D139" s="28" t="s">
        <v>10</v>
      </c>
      <c r="E139" s="28" t="s">
        <v>27</v>
      </c>
      <c r="F139" s="31">
        <v>108.82</v>
      </c>
      <c r="G139" s="28" t="s">
        <v>41</v>
      </c>
      <c r="H139" s="32">
        <v>2000</v>
      </c>
      <c r="I139" s="33">
        <v>217640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10</v>
      </c>
      <c r="C140" s="24">
        <v>44510.3801388047</v>
      </c>
      <c r="D140" s="22" t="s">
        <v>10</v>
      </c>
      <c r="E140" s="22" t="s">
        <v>27</v>
      </c>
      <c r="F140" s="25">
        <v>108.82</v>
      </c>
      <c r="G140" s="22" t="s">
        <v>41</v>
      </c>
      <c r="H140" s="26">
        <v>358</v>
      </c>
      <c r="I140" s="27">
        <v>38957.56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10</v>
      </c>
      <c r="C141" s="30">
        <v>44510.380139234301</v>
      </c>
      <c r="D141" s="28" t="s">
        <v>10</v>
      </c>
      <c r="E141" s="28" t="s">
        <v>27</v>
      </c>
      <c r="F141" s="31">
        <v>108.82</v>
      </c>
      <c r="G141" s="28" t="s">
        <v>41</v>
      </c>
      <c r="H141" s="32">
        <v>358</v>
      </c>
      <c r="I141" s="33">
        <v>38957.56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10</v>
      </c>
      <c r="C142" s="24">
        <v>44510.380191488497</v>
      </c>
      <c r="D142" s="22" t="s">
        <v>10</v>
      </c>
      <c r="E142" s="22" t="s">
        <v>27</v>
      </c>
      <c r="F142" s="25">
        <v>108.82</v>
      </c>
      <c r="G142" s="22" t="s">
        <v>41</v>
      </c>
      <c r="H142" s="26">
        <v>51</v>
      </c>
      <c r="I142" s="27">
        <v>5549.82</v>
      </c>
      <c r="J142" s="22" t="s">
        <v>24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10</v>
      </c>
      <c r="C143" s="30">
        <v>44510.380191488999</v>
      </c>
      <c r="D143" s="28" t="s">
        <v>10</v>
      </c>
      <c r="E143" s="28" t="s">
        <v>27</v>
      </c>
      <c r="F143" s="31">
        <v>108.82</v>
      </c>
      <c r="G143" s="28" t="s">
        <v>41</v>
      </c>
      <c r="H143" s="32">
        <v>112</v>
      </c>
      <c r="I143" s="33">
        <v>12187.84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10</v>
      </c>
      <c r="C144" s="24">
        <v>44510.380191488999</v>
      </c>
      <c r="D144" s="22" t="s">
        <v>10</v>
      </c>
      <c r="E144" s="22" t="s">
        <v>27</v>
      </c>
      <c r="F144" s="25">
        <v>108.82</v>
      </c>
      <c r="G144" s="22" t="s">
        <v>41</v>
      </c>
      <c r="H144" s="26">
        <v>1639</v>
      </c>
      <c r="I144" s="27">
        <v>178355.98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10</v>
      </c>
      <c r="C145" s="30">
        <v>44510.380191488999</v>
      </c>
      <c r="D145" s="28" t="s">
        <v>10</v>
      </c>
      <c r="E145" s="28" t="s">
        <v>27</v>
      </c>
      <c r="F145" s="31">
        <v>108.82</v>
      </c>
      <c r="G145" s="28" t="s">
        <v>41</v>
      </c>
      <c r="H145" s="32">
        <v>112</v>
      </c>
      <c r="I145" s="33">
        <v>12187.84</v>
      </c>
      <c r="J145" s="28" t="s">
        <v>23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10</v>
      </c>
      <c r="C146" s="24">
        <v>44510.380191489698</v>
      </c>
      <c r="D146" s="22" t="s">
        <v>10</v>
      </c>
      <c r="E146" s="22" t="s">
        <v>27</v>
      </c>
      <c r="F146" s="25">
        <v>108.82</v>
      </c>
      <c r="G146" s="22" t="s">
        <v>41</v>
      </c>
      <c r="H146" s="26">
        <v>112</v>
      </c>
      <c r="I146" s="27">
        <v>12187.84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10</v>
      </c>
      <c r="C147" s="30">
        <v>44510.380191489698</v>
      </c>
      <c r="D147" s="28" t="s">
        <v>10</v>
      </c>
      <c r="E147" s="28" t="s">
        <v>27</v>
      </c>
      <c r="F147" s="31">
        <v>108.82</v>
      </c>
      <c r="G147" s="28" t="s">
        <v>41</v>
      </c>
      <c r="H147" s="32">
        <v>112</v>
      </c>
      <c r="I147" s="33">
        <v>12187.84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10</v>
      </c>
      <c r="C148" s="24">
        <v>44510.380191489698</v>
      </c>
      <c r="D148" s="22" t="s">
        <v>10</v>
      </c>
      <c r="E148" s="22" t="s">
        <v>27</v>
      </c>
      <c r="F148" s="25">
        <v>108.82</v>
      </c>
      <c r="G148" s="22" t="s">
        <v>41</v>
      </c>
      <c r="H148" s="26">
        <v>112</v>
      </c>
      <c r="I148" s="27">
        <v>12187.84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10</v>
      </c>
      <c r="C149" s="30">
        <v>44510.380191489698</v>
      </c>
      <c r="D149" s="28" t="s">
        <v>10</v>
      </c>
      <c r="E149" s="28" t="s">
        <v>27</v>
      </c>
      <c r="F149" s="31">
        <v>108.82</v>
      </c>
      <c r="G149" s="28" t="s">
        <v>41</v>
      </c>
      <c r="H149" s="32">
        <v>112</v>
      </c>
      <c r="I149" s="33">
        <v>12187.84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10</v>
      </c>
      <c r="C150" s="24">
        <v>44510.380191489698</v>
      </c>
      <c r="D150" s="22" t="s">
        <v>10</v>
      </c>
      <c r="E150" s="22" t="s">
        <v>27</v>
      </c>
      <c r="F150" s="25">
        <v>108.82</v>
      </c>
      <c r="G150" s="22" t="s">
        <v>41</v>
      </c>
      <c r="H150" s="26">
        <v>112</v>
      </c>
      <c r="I150" s="27">
        <v>12187.84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10</v>
      </c>
      <c r="C151" s="30">
        <v>44510.380191489698</v>
      </c>
      <c r="D151" s="28" t="s">
        <v>10</v>
      </c>
      <c r="E151" s="28" t="s">
        <v>27</v>
      </c>
      <c r="F151" s="31">
        <v>108.82</v>
      </c>
      <c r="G151" s="28" t="s">
        <v>41</v>
      </c>
      <c r="H151" s="32">
        <v>112</v>
      </c>
      <c r="I151" s="33">
        <v>12187.84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10</v>
      </c>
      <c r="C152" s="24">
        <v>44510.380191489698</v>
      </c>
      <c r="D152" s="22" t="s">
        <v>10</v>
      </c>
      <c r="E152" s="22" t="s">
        <v>27</v>
      </c>
      <c r="F152" s="25">
        <v>108.82</v>
      </c>
      <c r="G152" s="22" t="s">
        <v>41</v>
      </c>
      <c r="H152" s="26">
        <v>63</v>
      </c>
      <c r="I152" s="27">
        <v>6855.66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10</v>
      </c>
      <c r="C153" s="30">
        <v>44510.380191543001</v>
      </c>
      <c r="D153" s="28" t="s">
        <v>10</v>
      </c>
      <c r="E153" s="28" t="s">
        <v>27</v>
      </c>
      <c r="F153" s="31">
        <v>108.82</v>
      </c>
      <c r="G153" s="28" t="s">
        <v>41</v>
      </c>
      <c r="H153" s="32">
        <v>358</v>
      </c>
      <c r="I153" s="33">
        <v>38957.56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10</v>
      </c>
      <c r="C154" s="24">
        <v>44510.380191602701</v>
      </c>
      <c r="D154" s="22" t="s">
        <v>10</v>
      </c>
      <c r="E154" s="22" t="s">
        <v>27</v>
      </c>
      <c r="F154" s="25">
        <v>108.82</v>
      </c>
      <c r="G154" s="22" t="s">
        <v>41</v>
      </c>
      <c r="H154" s="26">
        <v>350</v>
      </c>
      <c r="I154" s="27">
        <v>38087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10</v>
      </c>
      <c r="C155" s="30">
        <v>44510.3802946004</v>
      </c>
      <c r="D155" s="28" t="s">
        <v>10</v>
      </c>
      <c r="E155" s="28" t="s">
        <v>21</v>
      </c>
      <c r="F155" s="31">
        <v>10.94</v>
      </c>
      <c r="G155" s="28" t="s">
        <v>41</v>
      </c>
      <c r="H155" s="32">
        <v>125</v>
      </c>
      <c r="I155" s="33">
        <v>1367.5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10</v>
      </c>
      <c r="C156" s="24">
        <v>44510.380389534897</v>
      </c>
      <c r="D156" s="22" t="s">
        <v>10</v>
      </c>
      <c r="E156" s="22" t="s">
        <v>21</v>
      </c>
      <c r="F156" s="25">
        <v>10.94</v>
      </c>
      <c r="G156" s="22" t="s">
        <v>41</v>
      </c>
      <c r="H156" s="26">
        <v>417</v>
      </c>
      <c r="I156" s="27">
        <v>4561.9799999999996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10</v>
      </c>
      <c r="C157" s="30">
        <v>44510.3804596236</v>
      </c>
      <c r="D157" s="28" t="s">
        <v>10</v>
      </c>
      <c r="E157" s="28" t="s">
        <v>21</v>
      </c>
      <c r="F157" s="31">
        <v>10.94</v>
      </c>
      <c r="G157" s="28" t="s">
        <v>41</v>
      </c>
      <c r="H157" s="32">
        <v>229</v>
      </c>
      <c r="I157" s="33">
        <v>2505.2600000000002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10</v>
      </c>
      <c r="C158" s="24">
        <v>44510.380459746899</v>
      </c>
      <c r="D158" s="22" t="s">
        <v>10</v>
      </c>
      <c r="E158" s="22" t="s">
        <v>21</v>
      </c>
      <c r="F158" s="25">
        <v>10.94</v>
      </c>
      <c r="G158" s="22" t="s">
        <v>41</v>
      </c>
      <c r="H158" s="26">
        <v>2084</v>
      </c>
      <c r="I158" s="27">
        <v>22798.959999999999</v>
      </c>
      <c r="J158" s="22" t="s">
        <v>22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10</v>
      </c>
      <c r="C159" s="30">
        <v>44510.3804598684</v>
      </c>
      <c r="D159" s="28" t="s">
        <v>10</v>
      </c>
      <c r="E159" s="28" t="s">
        <v>21</v>
      </c>
      <c r="F159" s="31">
        <v>10.94</v>
      </c>
      <c r="G159" s="28" t="s">
        <v>41</v>
      </c>
      <c r="H159" s="32">
        <v>176</v>
      </c>
      <c r="I159" s="33">
        <v>1925.44</v>
      </c>
      <c r="J159" s="28" t="s">
        <v>24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10</v>
      </c>
      <c r="C160" s="24">
        <v>44510.380591247202</v>
      </c>
      <c r="D160" s="22" t="s">
        <v>10</v>
      </c>
      <c r="E160" s="22" t="s">
        <v>27</v>
      </c>
      <c r="F160" s="25">
        <v>108.82</v>
      </c>
      <c r="G160" s="22" t="s">
        <v>41</v>
      </c>
      <c r="H160" s="26">
        <v>861</v>
      </c>
      <c r="I160" s="27">
        <v>93694.02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10</v>
      </c>
      <c r="C161" s="30">
        <v>44510.3805912475</v>
      </c>
      <c r="D161" s="28" t="s">
        <v>10</v>
      </c>
      <c r="E161" s="28" t="s">
        <v>27</v>
      </c>
      <c r="F161" s="31">
        <v>108.82</v>
      </c>
      <c r="G161" s="28" t="s">
        <v>41</v>
      </c>
      <c r="H161" s="32">
        <v>85</v>
      </c>
      <c r="I161" s="33">
        <v>9249.7000000000007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10</v>
      </c>
      <c r="C162" s="24">
        <v>44510.3807968252</v>
      </c>
      <c r="D162" s="22" t="s">
        <v>10</v>
      </c>
      <c r="E162" s="22" t="s">
        <v>21</v>
      </c>
      <c r="F162" s="25">
        <v>10.944000000000001</v>
      </c>
      <c r="G162" s="22" t="s">
        <v>41</v>
      </c>
      <c r="H162" s="26">
        <v>573</v>
      </c>
      <c r="I162" s="27">
        <v>6270.91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10</v>
      </c>
      <c r="C163" s="30">
        <v>44510.381164193299</v>
      </c>
      <c r="D163" s="28" t="s">
        <v>10</v>
      </c>
      <c r="E163" s="28" t="s">
        <v>27</v>
      </c>
      <c r="F163" s="31">
        <v>108.88</v>
      </c>
      <c r="G163" s="28" t="s">
        <v>41</v>
      </c>
      <c r="H163" s="32">
        <v>1025</v>
      </c>
      <c r="I163" s="33">
        <v>111602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10</v>
      </c>
      <c r="C164" s="24">
        <v>44510.381232617598</v>
      </c>
      <c r="D164" s="22" t="s">
        <v>10</v>
      </c>
      <c r="E164" s="22" t="s">
        <v>21</v>
      </c>
      <c r="F164" s="25">
        <v>10.946</v>
      </c>
      <c r="G164" s="22" t="s">
        <v>41</v>
      </c>
      <c r="H164" s="26">
        <v>128</v>
      </c>
      <c r="I164" s="27">
        <v>1401.09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10</v>
      </c>
      <c r="C165" s="30">
        <v>44510.381232619096</v>
      </c>
      <c r="D165" s="28" t="s">
        <v>10</v>
      </c>
      <c r="E165" s="28" t="s">
        <v>21</v>
      </c>
      <c r="F165" s="31">
        <v>10.946</v>
      </c>
      <c r="G165" s="28" t="s">
        <v>41</v>
      </c>
      <c r="H165" s="32">
        <v>4</v>
      </c>
      <c r="I165" s="33">
        <v>43.78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10</v>
      </c>
      <c r="C166" s="24">
        <v>44510.381232619198</v>
      </c>
      <c r="D166" s="22" t="s">
        <v>10</v>
      </c>
      <c r="E166" s="22" t="s">
        <v>21</v>
      </c>
      <c r="F166" s="25">
        <v>10.946</v>
      </c>
      <c r="G166" s="22" t="s">
        <v>41</v>
      </c>
      <c r="H166" s="26">
        <v>124</v>
      </c>
      <c r="I166" s="27">
        <v>1357.3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10</v>
      </c>
      <c r="C167" s="30">
        <v>44510.381232619198</v>
      </c>
      <c r="D167" s="28" t="s">
        <v>10</v>
      </c>
      <c r="E167" s="28" t="s">
        <v>21</v>
      </c>
      <c r="F167" s="31">
        <v>10.946</v>
      </c>
      <c r="G167" s="28" t="s">
        <v>41</v>
      </c>
      <c r="H167" s="32">
        <v>4</v>
      </c>
      <c r="I167" s="33">
        <v>43.78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10</v>
      </c>
      <c r="C168" s="24">
        <v>44510.381232620901</v>
      </c>
      <c r="D168" s="22" t="s">
        <v>10</v>
      </c>
      <c r="E168" s="22" t="s">
        <v>21</v>
      </c>
      <c r="F168" s="25">
        <v>10.946</v>
      </c>
      <c r="G168" s="22" t="s">
        <v>41</v>
      </c>
      <c r="H168" s="26">
        <v>128</v>
      </c>
      <c r="I168" s="27">
        <v>1401.09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10</v>
      </c>
      <c r="C169" s="30">
        <v>44510.381232621003</v>
      </c>
      <c r="D169" s="28" t="s">
        <v>10</v>
      </c>
      <c r="E169" s="28" t="s">
        <v>21</v>
      </c>
      <c r="F169" s="31">
        <v>10.946</v>
      </c>
      <c r="G169" s="28" t="s">
        <v>41</v>
      </c>
      <c r="H169" s="32">
        <v>128</v>
      </c>
      <c r="I169" s="33">
        <v>1401.09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10</v>
      </c>
      <c r="C170" s="24">
        <v>44510.381232621898</v>
      </c>
      <c r="D170" s="22" t="s">
        <v>10</v>
      </c>
      <c r="E170" s="22" t="s">
        <v>21</v>
      </c>
      <c r="F170" s="25">
        <v>10.946</v>
      </c>
      <c r="G170" s="22" t="s">
        <v>41</v>
      </c>
      <c r="H170" s="26">
        <v>128</v>
      </c>
      <c r="I170" s="27">
        <v>1401.09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10</v>
      </c>
      <c r="C171" s="30">
        <v>44510.381232622</v>
      </c>
      <c r="D171" s="28" t="s">
        <v>10</v>
      </c>
      <c r="E171" s="28" t="s">
        <v>21</v>
      </c>
      <c r="F171" s="31">
        <v>10.946</v>
      </c>
      <c r="G171" s="28" t="s">
        <v>41</v>
      </c>
      <c r="H171" s="32">
        <v>128</v>
      </c>
      <c r="I171" s="33">
        <v>1401.09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10</v>
      </c>
      <c r="C172" s="24">
        <v>44510.381232622698</v>
      </c>
      <c r="D172" s="22" t="s">
        <v>10</v>
      </c>
      <c r="E172" s="22" t="s">
        <v>21</v>
      </c>
      <c r="F172" s="25">
        <v>10.946</v>
      </c>
      <c r="G172" s="22" t="s">
        <v>41</v>
      </c>
      <c r="H172" s="26">
        <v>76</v>
      </c>
      <c r="I172" s="27">
        <v>831.9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10</v>
      </c>
      <c r="C173" s="30">
        <v>44510.381232623004</v>
      </c>
      <c r="D173" s="28" t="s">
        <v>10</v>
      </c>
      <c r="E173" s="28" t="s">
        <v>21</v>
      </c>
      <c r="F173" s="31">
        <v>10.946</v>
      </c>
      <c r="G173" s="28" t="s">
        <v>41</v>
      </c>
      <c r="H173" s="32">
        <v>52</v>
      </c>
      <c r="I173" s="33">
        <v>569.19000000000005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10</v>
      </c>
      <c r="C174" s="24">
        <v>44510.381232623004</v>
      </c>
      <c r="D174" s="22" t="s">
        <v>10</v>
      </c>
      <c r="E174" s="22" t="s">
        <v>21</v>
      </c>
      <c r="F174" s="25">
        <v>10.946</v>
      </c>
      <c r="G174" s="22" t="s">
        <v>41</v>
      </c>
      <c r="H174" s="26">
        <v>76</v>
      </c>
      <c r="I174" s="27">
        <v>831.9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10</v>
      </c>
      <c r="C175" s="30">
        <v>44510.381232624</v>
      </c>
      <c r="D175" s="28" t="s">
        <v>10</v>
      </c>
      <c r="E175" s="28" t="s">
        <v>21</v>
      </c>
      <c r="F175" s="31">
        <v>10.946</v>
      </c>
      <c r="G175" s="28" t="s">
        <v>41</v>
      </c>
      <c r="H175" s="32">
        <v>128</v>
      </c>
      <c r="I175" s="33">
        <v>1401.09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10</v>
      </c>
      <c r="C176" s="24">
        <v>44510.381232624801</v>
      </c>
      <c r="D176" s="22" t="s">
        <v>10</v>
      </c>
      <c r="E176" s="22" t="s">
        <v>21</v>
      </c>
      <c r="F176" s="25">
        <v>10.946</v>
      </c>
      <c r="G176" s="22" t="s">
        <v>41</v>
      </c>
      <c r="H176" s="26">
        <v>128</v>
      </c>
      <c r="I176" s="27">
        <v>1401.09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10</v>
      </c>
      <c r="C177" s="30">
        <v>44510.381232625703</v>
      </c>
      <c r="D177" s="28" t="s">
        <v>10</v>
      </c>
      <c r="E177" s="28" t="s">
        <v>21</v>
      </c>
      <c r="F177" s="31">
        <v>10.946</v>
      </c>
      <c r="G177" s="28" t="s">
        <v>41</v>
      </c>
      <c r="H177" s="32">
        <v>128</v>
      </c>
      <c r="I177" s="33">
        <v>1401.09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10</v>
      </c>
      <c r="C178" s="24">
        <v>44510.381232626503</v>
      </c>
      <c r="D178" s="22" t="s">
        <v>10</v>
      </c>
      <c r="E178" s="22" t="s">
        <v>21</v>
      </c>
      <c r="F178" s="25">
        <v>10.946</v>
      </c>
      <c r="G178" s="22" t="s">
        <v>41</v>
      </c>
      <c r="H178" s="26">
        <v>128</v>
      </c>
      <c r="I178" s="27">
        <v>1401.09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10</v>
      </c>
      <c r="C179" s="30">
        <v>44510.381232714797</v>
      </c>
      <c r="D179" s="28" t="s">
        <v>10</v>
      </c>
      <c r="E179" s="28" t="s">
        <v>21</v>
      </c>
      <c r="F179" s="31">
        <v>10.946</v>
      </c>
      <c r="G179" s="28" t="s">
        <v>41</v>
      </c>
      <c r="H179" s="32">
        <v>390</v>
      </c>
      <c r="I179" s="33">
        <v>4268.9399999999996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10</v>
      </c>
      <c r="C180" s="24">
        <v>44510.381232714899</v>
      </c>
      <c r="D180" s="22" t="s">
        <v>10</v>
      </c>
      <c r="E180" s="22" t="s">
        <v>21</v>
      </c>
      <c r="F180" s="25">
        <v>10.946</v>
      </c>
      <c r="G180" s="22" t="s">
        <v>41</v>
      </c>
      <c r="H180" s="26">
        <v>1297</v>
      </c>
      <c r="I180" s="27">
        <v>14196.96</v>
      </c>
      <c r="J180" s="22" t="s">
        <v>22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10</v>
      </c>
      <c r="C181" s="30">
        <v>44510.381232714899</v>
      </c>
      <c r="D181" s="28" t="s">
        <v>10</v>
      </c>
      <c r="E181" s="28" t="s">
        <v>21</v>
      </c>
      <c r="F181" s="31">
        <v>10.946</v>
      </c>
      <c r="G181" s="28" t="s">
        <v>41</v>
      </c>
      <c r="H181" s="32">
        <v>1254</v>
      </c>
      <c r="I181" s="33">
        <v>13726.28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10</v>
      </c>
      <c r="C182" s="24">
        <v>44510.381232715197</v>
      </c>
      <c r="D182" s="22" t="s">
        <v>10</v>
      </c>
      <c r="E182" s="22" t="s">
        <v>21</v>
      </c>
      <c r="F182" s="25">
        <v>10.946</v>
      </c>
      <c r="G182" s="22" t="s">
        <v>41</v>
      </c>
      <c r="H182" s="26">
        <v>1082</v>
      </c>
      <c r="I182" s="27">
        <v>11843.57</v>
      </c>
      <c r="J182" s="22" t="s">
        <v>22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10</v>
      </c>
      <c r="C183" s="30">
        <v>44510.381232729203</v>
      </c>
      <c r="D183" s="28" t="s">
        <v>10</v>
      </c>
      <c r="E183" s="28" t="s">
        <v>21</v>
      </c>
      <c r="F183" s="31">
        <v>10.946</v>
      </c>
      <c r="G183" s="28" t="s">
        <v>41</v>
      </c>
      <c r="H183" s="32">
        <v>33</v>
      </c>
      <c r="I183" s="33">
        <v>361.22</v>
      </c>
      <c r="J183" s="28" t="s">
        <v>24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10</v>
      </c>
      <c r="C184" s="24">
        <v>44510.381232729596</v>
      </c>
      <c r="D184" s="22" t="s">
        <v>10</v>
      </c>
      <c r="E184" s="22" t="s">
        <v>21</v>
      </c>
      <c r="F184" s="25">
        <v>10.946</v>
      </c>
      <c r="G184" s="22" t="s">
        <v>41</v>
      </c>
      <c r="H184" s="26">
        <v>28</v>
      </c>
      <c r="I184" s="27">
        <v>306.49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10</v>
      </c>
      <c r="C185" s="30">
        <v>44510.381232735803</v>
      </c>
      <c r="D185" s="28" t="s">
        <v>10</v>
      </c>
      <c r="E185" s="28" t="s">
        <v>21</v>
      </c>
      <c r="F185" s="31">
        <v>10.946</v>
      </c>
      <c r="G185" s="28" t="s">
        <v>41</v>
      </c>
      <c r="H185" s="32">
        <v>390</v>
      </c>
      <c r="I185" s="33">
        <v>4268.9399999999996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10</v>
      </c>
      <c r="C186" s="24">
        <v>44510.381232737003</v>
      </c>
      <c r="D186" s="22" t="s">
        <v>10</v>
      </c>
      <c r="E186" s="22" t="s">
        <v>21</v>
      </c>
      <c r="F186" s="25">
        <v>10.946</v>
      </c>
      <c r="G186" s="22" t="s">
        <v>41</v>
      </c>
      <c r="H186" s="26">
        <v>229</v>
      </c>
      <c r="I186" s="27">
        <v>2506.63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10</v>
      </c>
      <c r="C187" s="30">
        <v>44510.381232738597</v>
      </c>
      <c r="D187" s="28" t="s">
        <v>10</v>
      </c>
      <c r="E187" s="28" t="s">
        <v>27</v>
      </c>
      <c r="F187" s="31">
        <v>108.84</v>
      </c>
      <c r="G187" s="28" t="s">
        <v>41</v>
      </c>
      <c r="H187" s="32">
        <v>338</v>
      </c>
      <c r="I187" s="33">
        <v>36787.919999999998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10</v>
      </c>
      <c r="C188" s="24">
        <v>44510.381232738997</v>
      </c>
      <c r="D188" s="22" t="s">
        <v>10</v>
      </c>
      <c r="E188" s="22" t="s">
        <v>27</v>
      </c>
      <c r="F188" s="25">
        <v>108.84</v>
      </c>
      <c r="G188" s="22" t="s">
        <v>41</v>
      </c>
      <c r="H188" s="26">
        <v>565</v>
      </c>
      <c r="I188" s="27">
        <v>61494.6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10</v>
      </c>
      <c r="C189" s="30">
        <v>44510.381232969201</v>
      </c>
      <c r="D189" s="28" t="s">
        <v>10</v>
      </c>
      <c r="E189" s="28" t="s">
        <v>27</v>
      </c>
      <c r="F189" s="31">
        <v>108.84</v>
      </c>
      <c r="G189" s="28" t="s">
        <v>41</v>
      </c>
      <c r="H189" s="32">
        <v>903</v>
      </c>
      <c r="I189" s="33">
        <v>98282.52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10</v>
      </c>
      <c r="C190" s="24">
        <v>44510.381232970103</v>
      </c>
      <c r="D190" s="22" t="s">
        <v>10</v>
      </c>
      <c r="E190" s="22" t="s">
        <v>21</v>
      </c>
      <c r="F190" s="25">
        <v>10.944000000000001</v>
      </c>
      <c r="G190" s="22" t="s">
        <v>41</v>
      </c>
      <c r="H190" s="26">
        <v>551</v>
      </c>
      <c r="I190" s="27">
        <v>6030.14</v>
      </c>
      <c r="J190" s="22" t="s">
        <v>22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10</v>
      </c>
      <c r="C191" s="30">
        <v>44510.381232970503</v>
      </c>
      <c r="D191" s="28" t="s">
        <v>10</v>
      </c>
      <c r="E191" s="28" t="s">
        <v>27</v>
      </c>
      <c r="F191" s="31">
        <v>108.84</v>
      </c>
      <c r="G191" s="28" t="s">
        <v>41</v>
      </c>
      <c r="H191" s="32">
        <v>174</v>
      </c>
      <c r="I191" s="33">
        <v>18938.16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10</v>
      </c>
      <c r="C192" s="24">
        <v>44510.381233201901</v>
      </c>
      <c r="D192" s="22" t="s">
        <v>10</v>
      </c>
      <c r="E192" s="22" t="s">
        <v>21</v>
      </c>
      <c r="F192" s="25">
        <v>10.944000000000001</v>
      </c>
      <c r="G192" s="22" t="s">
        <v>41</v>
      </c>
      <c r="H192" s="26">
        <v>199</v>
      </c>
      <c r="I192" s="27">
        <v>2177.86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10</v>
      </c>
      <c r="C193" s="30">
        <v>44510.3812333194</v>
      </c>
      <c r="D193" s="28" t="s">
        <v>10</v>
      </c>
      <c r="E193" s="28" t="s">
        <v>21</v>
      </c>
      <c r="F193" s="31">
        <v>10.946</v>
      </c>
      <c r="G193" s="28" t="s">
        <v>41</v>
      </c>
      <c r="H193" s="32">
        <v>177</v>
      </c>
      <c r="I193" s="33">
        <v>1937.44</v>
      </c>
      <c r="J193" s="28" t="s">
        <v>24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10</v>
      </c>
      <c r="C194" s="24">
        <v>44510.381362169399</v>
      </c>
      <c r="D194" s="22" t="s">
        <v>10</v>
      </c>
      <c r="E194" s="22" t="s">
        <v>21</v>
      </c>
      <c r="F194" s="25">
        <v>10.946</v>
      </c>
      <c r="G194" s="22" t="s">
        <v>41</v>
      </c>
      <c r="H194" s="26">
        <v>387</v>
      </c>
      <c r="I194" s="27">
        <v>4236.1000000000004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10</v>
      </c>
      <c r="C195" s="30">
        <v>44510.381362173197</v>
      </c>
      <c r="D195" s="28" t="s">
        <v>10</v>
      </c>
      <c r="E195" s="28" t="s">
        <v>21</v>
      </c>
      <c r="F195" s="31">
        <v>10.946</v>
      </c>
      <c r="G195" s="28" t="s">
        <v>41</v>
      </c>
      <c r="H195" s="32">
        <v>209</v>
      </c>
      <c r="I195" s="33">
        <v>2287.71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10</v>
      </c>
      <c r="C196" s="24">
        <v>44510.381362174499</v>
      </c>
      <c r="D196" s="22" t="s">
        <v>10</v>
      </c>
      <c r="E196" s="22" t="s">
        <v>21</v>
      </c>
      <c r="F196" s="25">
        <v>10.946</v>
      </c>
      <c r="G196" s="22" t="s">
        <v>41</v>
      </c>
      <c r="H196" s="26">
        <v>390</v>
      </c>
      <c r="I196" s="27">
        <v>4268.9399999999996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10</v>
      </c>
      <c r="C197" s="30">
        <v>44510.3813621796</v>
      </c>
      <c r="D197" s="28" t="s">
        <v>10</v>
      </c>
      <c r="E197" s="28" t="s">
        <v>21</v>
      </c>
      <c r="F197" s="31">
        <v>10.946</v>
      </c>
      <c r="G197" s="28" t="s">
        <v>41</v>
      </c>
      <c r="H197" s="32">
        <v>141</v>
      </c>
      <c r="I197" s="33">
        <v>1543.39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10</v>
      </c>
      <c r="C198" s="24">
        <v>44510.381362180196</v>
      </c>
      <c r="D198" s="22" t="s">
        <v>10</v>
      </c>
      <c r="E198" s="22" t="s">
        <v>21</v>
      </c>
      <c r="F198" s="25">
        <v>10.946</v>
      </c>
      <c r="G198" s="22" t="s">
        <v>41</v>
      </c>
      <c r="H198" s="26">
        <v>65</v>
      </c>
      <c r="I198" s="27">
        <v>711.49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10</v>
      </c>
      <c r="C199" s="30">
        <v>44510.381362181099</v>
      </c>
      <c r="D199" s="28" t="s">
        <v>10</v>
      </c>
      <c r="E199" s="28" t="s">
        <v>21</v>
      </c>
      <c r="F199" s="31">
        <v>10.946</v>
      </c>
      <c r="G199" s="28" t="s">
        <v>41</v>
      </c>
      <c r="H199" s="32">
        <v>147</v>
      </c>
      <c r="I199" s="33">
        <v>1609.06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10</v>
      </c>
      <c r="C200" s="24">
        <v>44510.381362181899</v>
      </c>
      <c r="D200" s="22" t="s">
        <v>10</v>
      </c>
      <c r="E200" s="22" t="s">
        <v>21</v>
      </c>
      <c r="F200" s="25">
        <v>10.946</v>
      </c>
      <c r="G200" s="22" t="s">
        <v>41</v>
      </c>
      <c r="H200" s="26">
        <v>232</v>
      </c>
      <c r="I200" s="27">
        <v>2539.4699999999998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10</v>
      </c>
      <c r="C201" s="30">
        <v>44510.381362343498</v>
      </c>
      <c r="D201" s="28" t="s">
        <v>10</v>
      </c>
      <c r="E201" s="28" t="s">
        <v>21</v>
      </c>
      <c r="F201" s="31">
        <v>10.946</v>
      </c>
      <c r="G201" s="28" t="s">
        <v>41</v>
      </c>
      <c r="H201" s="32">
        <v>217</v>
      </c>
      <c r="I201" s="33">
        <v>2375.2800000000002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10</v>
      </c>
      <c r="C202" s="24">
        <v>44510.381376739097</v>
      </c>
      <c r="D202" s="22" t="s">
        <v>10</v>
      </c>
      <c r="E202" s="22" t="s">
        <v>21</v>
      </c>
      <c r="F202" s="25">
        <v>10.946</v>
      </c>
      <c r="G202" s="22" t="s">
        <v>41</v>
      </c>
      <c r="H202" s="26">
        <v>596</v>
      </c>
      <c r="I202" s="27">
        <v>6523.82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10</v>
      </c>
      <c r="C203" s="30">
        <v>44510.381376969002</v>
      </c>
      <c r="D203" s="28" t="s">
        <v>10</v>
      </c>
      <c r="E203" s="28" t="s">
        <v>21</v>
      </c>
      <c r="F203" s="31">
        <v>10.946</v>
      </c>
      <c r="G203" s="28" t="s">
        <v>41</v>
      </c>
      <c r="H203" s="32">
        <v>273</v>
      </c>
      <c r="I203" s="33">
        <v>2988.26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10</v>
      </c>
      <c r="C204" s="24">
        <v>44510.381376970101</v>
      </c>
      <c r="D204" s="22" t="s">
        <v>10</v>
      </c>
      <c r="E204" s="22" t="s">
        <v>21</v>
      </c>
      <c r="F204" s="25">
        <v>10.946</v>
      </c>
      <c r="G204" s="22" t="s">
        <v>41</v>
      </c>
      <c r="H204" s="26">
        <v>323</v>
      </c>
      <c r="I204" s="27">
        <v>3535.56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10</v>
      </c>
      <c r="C205" s="30">
        <v>44510.381376971003</v>
      </c>
      <c r="D205" s="28" t="s">
        <v>10</v>
      </c>
      <c r="E205" s="28" t="s">
        <v>21</v>
      </c>
      <c r="F205" s="31">
        <v>10.946</v>
      </c>
      <c r="G205" s="28" t="s">
        <v>41</v>
      </c>
      <c r="H205" s="32">
        <v>280</v>
      </c>
      <c r="I205" s="33">
        <v>3064.88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10</v>
      </c>
      <c r="C206" s="24">
        <v>44510.381570951096</v>
      </c>
      <c r="D206" s="22" t="s">
        <v>10</v>
      </c>
      <c r="E206" s="22" t="s">
        <v>21</v>
      </c>
      <c r="F206" s="25">
        <v>10.944000000000001</v>
      </c>
      <c r="G206" s="22" t="s">
        <v>41</v>
      </c>
      <c r="H206" s="26">
        <v>433</v>
      </c>
      <c r="I206" s="27">
        <v>4738.75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10</v>
      </c>
      <c r="C207" s="30">
        <v>44510.381893026897</v>
      </c>
      <c r="D207" s="28" t="s">
        <v>10</v>
      </c>
      <c r="E207" s="28" t="s">
        <v>27</v>
      </c>
      <c r="F207" s="31">
        <v>108.98</v>
      </c>
      <c r="G207" s="28" t="s">
        <v>41</v>
      </c>
      <c r="H207" s="32">
        <v>839</v>
      </c>
      <c r="I207" s="33">
        <v>91434.22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10</v>
      </c>
      <c r="C208" s="24">
        <v>44510.381896524297</v>
      </c>
      <c r="D208" s="22" t="s">
        <v>10</v>
      </c>
      <c r="E208" s="22" t="s">
        <v>21</v>
      </c>
      <c r="F208" s="25">
        <v>10.956</v>
      </c>
      <c r="G208" s="22" t="s">
        <v>41</v>
      </c>
      <c r="H208" s="26">
        <v>229</v>
      </c>
      <c r="I208" s="27">
        <v>2508.92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10</v>
      </c>
      <c r="C209" s="30">
        <v>44510.382118885798</v>
      </c>
      <c r="D209" s="28" t="s">
        <v>10</v>
      </c>
      <c r="E209" s="28" t="s">
        <v>27</v>
      </c>
      <c r="F209" s="31">
        <v>109.06</v>
      </c>
      <c r="G209" s="28" t="s">
        <v>41</v>
      </c>
      <c r="H209" s="32">
        <v>193</v>
      </c>
      <c r="I209" s="33">
        <v>21048.58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10</v>
      </c>
      <c r="C210" s="24">
        <v>44510.382118886097</v>
      </c>
      <c r="D210" s="22" t="s">
        <v>10</v>
      </c>
      <c r="E210" s="22" t="s">
        <v>27</v>
      </c>
      <c r="F210" s="25">
        <v>109.06</v>
      </c>
      <c r="G210" s="22" t="s">
        <v>41</v>
      </c>
      <c r="H210" s="26">
        <v>353</v>
      </c>
      <c r="I210" s="27">
        <v>38498.18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10</v>
      </c>
      <c r="C211" s="30">
        <v>44510.3821577364</v>
      </c>
      <c r="D211" s="28" t="s">
        <v>10</v>
      </c>
      <c r="E211" s="28" t="s">
        <v>29</v>
      </c>
      <c r="F211" s="31">
        <v>81.56</v>
      </c>
      <c r="G211" s="28" t="s">
        <v>41</v>
      </c>
      <c r="H211" s="32">
        <v>15</v>
      </c>
      <c r="I211" s="33">
        <v>1223.4000000000001</v>
      </c>
      <c r="J211" s="28" t="s">
        <v>30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10</v>
      </c>
      <c r="C212" s="24">
        <v>44510.3821577368</v>
      </c>
      <c r="D212" s="22" t="s">
        <v>10</v>
      </c>
      <c r="E212" s="22" t="s">
        <v>29</v>
      </c>
      <c r="F212" s="25">
        <v>81.56</v>
      </c>
      <c r="G212" s="22" t="s">
        <v>41</v>
      </c>
      <c r="H212" s="26">
        <v>894</v>
      </c>
      <c r="I212" s="27">
        <v>72914.64</v>
      </c>
      <c r="J212" s="22" t="s">
        <v>30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10</v>
      </c>
      <c r="C213" s="30">
        <v>44510.382158021901</v>
      </c>
      <c r="D213" s="28" t="s">
        <v>10</v>
      </c>
      <c r="E213" s="28" t="s">
        <v>21</v>
      </c>
      <c r="F213" s="31">
        <v>10.964</v>
      </c>
      <c r="G213" s="28" t="s">
        <v>41</v>
      </c>
      <c r="H213" s="32">
        <v>228</v>
      </c>
      <c r="I213" s="33">
        <v>2499.79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10</v>
      </c>
      <c r="C214" s="24">
        <v>44510.382264420703</v>
      </c>
      <c r="D214" s="22" t="s">
        <v>10</v>
      </c>
      <c r="E214" s="22" t="s">
        <v>21</v>
      </c>
      <c r="F214" s="25">
        <v>10.968</v>
      </c>
      <c r="G214" s="22" t="s">
        <v>41</v>
      </c>
      <c r="H214" s="26">
        <v>1626</v>
      </c>
      <c r="I214" s="27">
        <v>17833.97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10</v>
      </c>
      <c r="C215" s="30">
        <v>44510.382264638502</v>
      </c>
      <c r="D215" s="28" t="s">
        <v>10</v>
      </c>
      <c r="E215" s="28" t="s">
        <v>27</v>
      </c>
      <c r="F215" s="31">
        <v>109.08</v>
      </c>
      <c r="G215" s="28" t="s">
        <v>41</v>
      </c>
      <c r="H215" s="32">
        <v>983</v>
      </c>
      <c r="I215" s="33">
        <v>107225.64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10</v>
      </c>
      <c r="C216" s="24">
        <v>44510.382298761899</v>
      </c>
      <c r="D216" s="22" t="s">
        <v>10</v>
      </c>
      <c r="E216" s="22" t="s">
        <v>21</v>
      </c>
      <c r="F216" s="25">
        <v>10.962</v>
      </c>
      <c r="G216" s="22" t="s">
        <v>41</v>
      </c>
      <c r="H216" s="26">
        <v>1634</v>
      </c>
      <c r="I216" s="27">
        <v>17911.91</v>
      </c>
      <c r="J216" s="22" t="s">
        <v>22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10</v>
      </c>
      <c r="C217" s="30">
        <v>44510.382581261503</v>
      </c>
      <c r="D217" s="28" t="s">
        <v>10</v>
      </c>
      <c r="E217" s="28" t="s">
        <v>27</v>
      </c>
      <c r="F217" s="31">
        <v>108.96</v>
      </c>
      <c r="G217" s="28" t="s">
        <v>41</v>
      </c>
      <c r="H217" s="32">
        <v>1727</v>
      </c>
      <c r="I217" s="33">
        <v>188173.92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10</v>
      </c>
      <c r="C218" s="24">
        <v>44510.382581262696</v>
      </c>
      <c r="D218" s="22" t="s">
        <v>10</v>
      </c>
      <c r="E218" s="22" t="s">
        <v>21</v>
      </c>
      <c r="F218" s="25">
        <v>10.954000000000001</v>
      </c>
      <c r="G218" s="22" t="s">
        <v>41</v>
      </c>
      <c r="H218" s="26">
        <v>1139</v>
      </c>
      <c r="I218" s="27">
        <v>12476.61</v>
      </c>
      <c r="J218" s="22" t="s">
        <v>22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10</v>
      </c>
      <c r="C219" s="30">
        <v>44510.3825816811</v>
      </c>
      <c r="D219" s="28" t="s">
        <v>10</v>
      </c>
      <c r="E219" s="28" t="s">
        <v>29</v>
      </c>
      <c r="F219" s="31">
        <v>81.47</v>
      </c>
      <c r="G219" s="28" t="s">
        <v>41</v>
      </c>
      <c r="H219" s="32">
        <v>850</v>
      </c>
      <c r="I219" s="33">
        <v>69249.5</v>
      </c>
      <c r="J219" s="28" t="s">
        <v>30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10</v>
      </c>
      <c r="C220" s="24">
        <v>44510.382747431999</v>
      </c>
      <c r="D220" s="22" t="s">
        <v>10</v>
      </c>
      <c r="E220" s="22" t="s">
        <v>27</v>
      </c>
      <c r="F220" s="25">
        <v>108.88</v>
      </c>
      <c r="G220" s="22" t="s">
        <v>41</v>
      </c>
      <c r="H220" s="26">
        <v>86</v>
      </c>
      <c r="I220" s="27">
        <v>9363.68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10</v>
      </c>
      <c r="C221" s="30">
        <v>44510.382747432399</v>
      </c>
      <c r="D221" s="28" t="s">
        <v>10</v>
      </c>
      <c r="E221" s="28" t="s">
        <v>27</v>
      </c>
      <c r="F221" s="31">
        <v>108.88</v>
      </c>
      <c r="G221" s="28" t="s">
        <v>41</v>
      </c>
      <c r="H221" s="32">
        <v>459</v>
      </c>
      <c r="I221" s="33">
        <v>49975.92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10</v>
      </c>
      <c r="C222" s="24">
        <v>44510.382747432603</v>
      </c>
      <c r="D222" s="22" t="s">
        <v>10</v>
      </c>
      <c r="E222" s="22" t="s">
        <v>27</v>
      </c>
      <c r="F222" s="25">
        <v>108.88</v>
      </c>
      <c r="G222" s="22" t="s">
        <v>41</v>
      </c>
      <c r="H222" s="26">
        <v>212</v>
      </c>
      <c r="I222" s="27">
        <v>23082.560000000001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10</v>
      </c>
      <c r="C223" s="30">
        <v>44510.382747432799</v>
      </c>
      <c r="D223" s="28" t="s">
        <v>10</v>
      </c>
      <c r="E223" s="28" t="s">
        <v>27</v>
      </c>
      <c r="F223" s="31">
        <v>108.88</v>
      </c>
      <c r="G223" s="28" t="s">
        <v>41</v>
      </c>
      <c r="H223" s="32">
        <v>179</v>
      </c>
      <c r="I223" s="33">
        <v>19489.52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10</v>
      </c>
      <c r="C224" s="24">
        <v>44510.383111034498</v>
      </c>
      <c r="D224" s="22" t="s">
        <v>10</v>
      </c>
      <c r="E224" s="22" t="s">
        <v>27</v>
      </c>
      <c r="F224" s="25">
        <v>108.84</v>
      </c>
      <c r="G224" s="22" t="s">
        <v>41</v>
      </c>
      <c r="H224" s="26">
        <v>990</v>
      </c>
      <c r="I224" s="27">
        <v>107751.6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10</v>
      </c>
      <c r="C225" s="30">
        <v>44510.383272455299</v>
      </c>
      <c r="D225" s="28" t="s">
        <v>10</v>
      </c>
      <c r="E225" s="28" t="s">
        <v>21</v>
      </c>
      <c r="F225" s="31">
        <v>10.938000000000001</v>
      </c>
      <c r="G225" s="28" t="s">
        <v>41</v>
      </c>
      <c r="H225" s="32">
        <v>536</v>
      </c>
      <c r="I225" s="33">
        <v>5862.77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10</v>
      </c>
      <c r="C226" s="24">
        <v>44510.383272456696</v>
      </c>
      <c r="D226" s="22" t="s">
        <v>10</v>
      </c>
      <c r="E226" s="22" t="s">
        <v>21</v>
      </c>
      <c r="F226" s="25">
        <v>10.938000000000001</v>
      </c>
      <c r="G226" s="22" t="s">
        <v>41</v>
      </c>
      <c r="H226" s="26">
        <v>562</v>
      </c>
      <c r="I226" s="27">
        <v>6147.16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10</v>
      </c>
      <c r="C227" s="30">
        <v>44510.383471322602</v>
      </c>
      <c r="D227" s="28" t="s">
        <v>10</v>
      </c>
      <c r="E227" s="28" t="s">
        <v>27</v>
      </c>
      <c r="F227" s="31">
        <v>108.8</v>
      </c>
      <c r="G227" s="28" t="s">
        <v>41</v>
      </c>
      <c r="H227" s="32">
        <v>880</v>
      </c>
      <c r="I227" s="33">
        <v>95744</v>
      </c>
      <c r="J227" s="28" t="s">
        <v>28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10</v>
      </c>
      <c r="C228" s="24">
        <v>44510.3834878782</v>
      </c>
      <c r="D228" s="22" t="s">
        <v>10</v>
      </c>
      <c r="E228" s="22" t="s">
        <v>21</v>
      </c>
      <c r="F228" s="25">
        <v>10.933999999999999</v>
      </c>
      <c r="G228" s="22" t="s">
        <v>41</v>
      </c>
      <c r="H228" s="26">
        <v>900</v>
      </c>
      <c r="I228" s="27">
        <v>9840.6</v>
      </c>
      <c r="J228" s="22" t="s">
        <v>22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10</v>
      </c>
      <c r="C229" s="30">
        <v>44510.383487878396</v>
      </c>
      <c r="D229" s="28" t="s">
        <v>10</v>
      </c>
      <c r="E229" s="28" t="s">
        <v>21</v>
      </c>
      <c r="F229" s="31">
        <v>10.933999999999999</v>
      </c>
      <c r="G229" s="28" t="s">
        <v>41</v>
      </c>
      <c r="H229" s="32">
        <v>672</v>
      </c>
      <c r="I229" s="33">
        <v>7347.65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10</v>
      </c>
      <c r="C230" s="24">
        <v>44510.383487929998</v>
      </c>
      <c r="D230" s="22" t="s">
        <v>10</v>
      </c>
      <c r="E230" s="22" t="s">
        <v>21</v>
      </c>
      <c r="F230" s="25">
        <v>10.933999999999999</v>
      </c>
      <c r="G230" s="22" t="s">
        <v>41</v>
      </c>
      <c r="H230" s="26">
        <v>513</v>
      </c>
      <c r="I230" s="27">
        <v>5609.14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10</v>
      </c>
      <c r="C231" s="30">
        <v>44510.383488110703</v>
      </c>
      <c r="D231" s="28" t="s">
        <v>10</v>
      </c>
      <c r="E231" s="28" t="s">
        <v>21</v>
      </c>
      <c r="F231" s="31">
        <v>10.933999999999999</v>
      </c>
      <c r="G231" s="28" t="s">
        <v>41</v>
      </c>
      <c r="H231" s="32">
        <v>133</v>
      </c>
      <c r="I231" s="33">
        <v>1454.22</v>
      </c>
      <c r="J231" s="28" t="s">
        <v>22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10</v>
      </c>
      <c r="C232" s="24">
        <v>44510.383919188302</v>
      </c>
      <c r="D232" s="22" t="s">
        <v>10</v>
      </c>
      <c r="E232" s="22" t="s">
        <v>27</v>
      </c>
      <c r="F232" s="25">
        <v>108.84</v>
      </c>
      <c r="G232" s="22" t="s">
        <v>41</v>
      </c>
      <c r="H232" s="26">
        <v>1060</v>
      </c>
      <c r="I232" s="27">
        <v>115370.4</v>
      </c>
      <c r="J232" s="22" t="s">
        <v>24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10</v>
      </c>
      <c r="C233" s="30">
        <v>44510.384386908503</v>
      </c>
      <c r="D233" s="28" t="s">
        <v>10</v>
      </c>
      <c r="E233" s="28" t="s">
        <v>27</v>
      </c>
      <c r="F233" s="31">
        <v>108.9</v>
      </c>
      <c r="G233" s="28" t="s">
        <v>41</v>
      </c>
      <c r="H233" s="32">
        <v>48</v>
      </c>
      <c r="I233" s="33">
        <v>5227.2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10</v>
      </c>
      <c r="C234" s="24">
        <v>44510.3843869095</v>
      </c>
      <c r="D234" s="22" t="s">
        <v>10</v>
      </c>
      <c r="E234" s="22" t="s">
        <v>27</v>
      </c>
      <c r="F234" s="25">
        <v>108.9</v>
      </c>
      <c r="G234" s="22" t="s">
        <v>41</v>
      </c>
      <c r="H234" s="26">
        <v>475</v>
      </c>
      <c r="I234" s="27">
        <v>51727.5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10</v>
      </c>
      <c r="C235" s="30">
        <v>44510.384386910402</v>
      </c>
      <c r="D235" s="28" t="s">
        <v>10</v>
      </c>
      <c r="E235" s="28" t="s">
        <v>27</v>
      </c>
      <c r="F235" s="31">
        <v>108.9</v>
      </c>
      <c r="G235" s="28" t="s">
        <v>41</v>
      </c>
      <c r="H235" s="32">
        <v>475</v>
      </c>
      <c r="I235" s="33">
        <v>51727.5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10</v>
      </c>
      <c r="C236" s="24">
        <v>44510.384387917999</v>
      </c>
      <c r="D236" s="22" t="s">
        <v>10</v>
      </c>
      <c r="E236" s="22" t="s">
        <v>27</v>
      </c>
      <c r="F236" s="25">
        <v>108.9</v>
      </c>
      <c r="G236" s="22" t="s">
        <v>41</v>
      </c>
      <c r="H236" s="26">
        <v>133</v>
      </c>
      <c r="I236" s="27">
        <v>14483.7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10</v>
      </c>
      <c r="C237" s="30">
        <v>44510.384392929896</v>
      </c>
      <c r="D237" s="28" t="s">
        <v>10</v>
      </c>
      <c r="E237" s="28" t="s">
        <v>27</v>
      </c>
      <c r="F237" s="31">
        <v>108.9</v>
      </c>
      <c r="G237" s="28" t="s">
        <v>41</v>
      </c>
      <c r="H237" s="32">
        <v>110</v>
      </c>
      <c r="I237" s="33">
        <v>11979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10</v>
      </c>
      <c r="C238" s="24">
        <v>44510.384392931097</v>
      </c>
      <c r="D238" s="22" t="s">
        <v>10</v>
      </c>
      <c r="E238" s="22" t="s">
        <v>27</v>
      </c>
      <c r="F238" s="25">
        <v>108.9</v>
      </c>
      <c r="G238" s="22" t="s">
        <v>41</v>
      </c>
      <c r="H238" s="26">
        <v>280</v>
      </c>
      <c r="I238" s="27">
        <v>30492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10</v>
      </c>
      <c r="C239" s="30">
        <v>44510.3843929348</v>
      </c>
      <c r="D239" s="28" t="s">
        <v>10</v>
      </c>
      <c r="E239" s="28" t="s">
        <v>27</v>
      </c>
      <c r="F239" s="31">
        <v>108.9</v>
      </c>
      <c r="G239" s="28" t="s">
        <v>41</v>
      </c>
      <c r="H239" s="32">
        <v>346</v>
      </c>
      <c r="I239" s="33">
        <v>37679.4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10</v>
      </c>
      <c r="C240" s="24">
        <v>44510.384511557699</v>
      </c>
      <c r="D240" s="22" t="s">
        <v>10</v>
      </c>
      <c r="E240" s="22" t="s">
        <v>21</v>
      </c>
      <c r="F240" s="25">
        <v>10.942</v>
      </c>
      <c r="G240" s="22" t="s">
        <v>41</v>
      </c>
      <c r="H240" s="26">
        <v>480</v>
      </c>
      <c r="I240" s="27">
        <v>5252.16</v>
      </c>
      <c r="J240" s="22" t="s">
        <v>22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10</v>
      </c>
      <c r="C241" s="30">
        <v>44510.384511654702</v>
      </c>
      <c r="D241" s="28" t="s">
        <v>10</v>
      </c>
      <c r="E241" s="28" t="s">
        <v>21</v>
      </c>
      <c r="F241" s="31">
        <v>10.942</v>
      </c>
      <c r="G241" s="28" t="s">
        <v>41</v>
      </c>
      <c r="H241" s="32">
        <v>158</v>
      </c>
      <c r="I241" s="33">
        <v>1728.84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10</v>
      </c>
      <c r="C242" s="24">
        <v>44510.384511655</v>
      </c>
      <c r="D242" s="22" t="s">
        <v>10</v>
      </c>
      <c r="E242" s="22" t="s">
        <v>21</v>
      </c>
      <c r="F242" s="25">
        <v>10.942</v>
      </c>
      <c r="G242" s="22" t="s">
        <v>41</v>
      </c>
      <c r="H242" s="26">
        <v>158</v>
      </c>
      <c r="I242" s="27">
        <v>1728.84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10</v>
      </c>
      <c r="C243" s="30">
        <v>44510.384511751101</v>
      </c>
      <c r="D243" s="28" t="s">
        <v>10</v>
      </c>
      <c r="E243" s="28" t="s">
        <v>21</v>
      </c>
      <c r="F243" s="31">
        <v>10.942</v>
      </c>
      <c r="G243" s="28" t="s">
        <v>41</v>
      </c>
      <c r="H243" s="32">
        <v>480</v>
      </c>
      <c r="I243" s="33">
        <v>5252.16</v>
      </c>
      <c r="J243" s="28" t="s">
        <v>22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10</v>
      </c>
      <c r="C244" s="24">
        <v>44510.384511751101</v>
      </c>
      <c r="D244" s="22" t="s">
        <v>10</v>
      </c>
      <c r="E244" s="22" t="s">
        <v>21</v>
      </c>
      <c r="F244" s="25">
        <v>10.942</v>
      </c>
      <c r="G244" s="22" t="s">
        <v>41</v>
      </c>
      <c r="H244" s="26">
        <v>20</v>
      </c>
      <c r="I244" s="27">
        <v>218.84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10</v>
      </c>
      <c r="C245" s="30">
        <v>44510.385082719302</v>
      </c>
      <c r="D245" s="28" t="s">
        <v>10</v>
      </c>
      <c r="E245" s="28" t="s">
        <v>27</v>
      </c>
      <c r="F245" s="31">
        <v>108.9</v>
      </c>
      <c r="G245" s="28" t="s">
        <v>41</v>
      </c>
      <c r="H245" s="32">
        <v>103</v>
      </c>
      <c r="I245" s="33">
        <v>11216.7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10</v>
      </c>
      <c r="C246" s="24">
        <v>44510.385089432697</v>
      </c>
      <c r="D246" s="22" t="s">
        <v>10</v>
      </c>
      <c r="E246" s="22" t="s">
        <v>27</v>
      </c>
      <c r="F246" s="25">
        <v>108.9</v>
      </c>
      <c r="G246" s="22" t="s">
        <v>41</v>
      </c>
      <c r="H246" s="26">
        <v>333</v>
      </c>
      <c r="I246" s="27">
        <v>36263.699999999997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10</v>
      </c>
      <c r="C247" s="30">
        <v>44510.385089433097</v>
      </c>
      <c r="D247" s="28" t="s">
        <v>10</v>
      </c>
      <c r="E247" s="28" t="s">
        <v>27</v>
      </c>
      <c r="F247" s="31">
        <v>108.9</v>
      </c>
      <c r="G247" s="28" t="s">
        <v>41</v>
      </c>
      <c r="H247" s="32">
        <v>750</v>
      </c>
      <c r="I247" s="33">
        <v>81675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10</v>
      </c>
      <c r="C248" s="24">
        <v>44510.385089433403</v>
      </c>
      <c r="D248" s="22" t="s">
        <v>10</v>
      </c>
      <c r="E248" s="22" t="s">
        <v>27</v>
      </c>
      <c r="F248" s="25">
        <v>108.9</v>
      </c>
      <c r="G248" s="22" t="s">
        <v>41</v>
      </c>
      <c r="H248" s="26">
        <v>50</v>
      </c>
      <c r="I248" s="27">
        <v>5445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10</v>
      </c>
      <c r="C249" s="30">
        <v>44510.385089433701</v>
      </c>
      <c r="D249" s="28" t="s">
        <v>10</v>
      </c>
      <c r="E249" s="28" t="s">
        <v>27</v>
      </c>
      <c r="F249" s="31">
        <v>108.9</v>
      </c>
      <c r="G249" s="28" t="s">
        <v>41</v>
      </c>
      <c r="H249" s="32">
        <v>333</v>
      </c>
      <c r="I249" s="33">
        <v>36263.699999999997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10</v>
      </c>
      <c r="C250" s="24">
        <v>44510.385089530799</v>
      </c>
      <c r="D250" s="22" t="s">
        <v>10</v>
      </c>
      <c r="E250" s="22" t="s">
        <v>27</v>
      </c>
      <c r="F250" s="25">
        <v>108.9</v>
      </c>
      <c r="G250" s="22" t="s">
        <v>41</v>
      </c>
      <c r="H250" s="26">
        <v>103</v>
      </c>
      <c r="I250" s="27">
        <v>11216.7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10</v>
      </c>
      <c r="C251" s="30">
        <v>44510.385089532203</v>
      </c>
      <c r="D251" s="28" t="s">
        <v>10</v>
      </c>
      <c r="E251" s="28" t="s">
        <v>27</v>
      </c>
      <c r="F251" s="31">
        <v>108.9</v>
      </c>
      <c r="G251" s="28" t="s">
        <v>41</v>
      </c>
      <c r="H251" s="32">
        <v>103</v>
      </c>
      <c r="I251" s="33">
        <v>11216.7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10</v>
      </c>
      <c r="C252" s="24">
        <v>44510.3851068683</v>
      </c>
      <c r="D252" s="22" t="s">
        <v>10</v>
      </c>
      <c r="E252" s="22" t="s">
        <v>27</v>
      </c>
      <c r="F252" s="25">
        <v>108.9</v>
      </c>
      <c r="G252" s="22" t="s">
        <v>41</v>
      </c>
      <c r="H252" s="26">
        <v>389</v>
      </c>
      <c r="I252" s="27">
        <v>42362.1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10</v>
      </c>
      <c r="C253" s="30">
        <v>44510.3851068683</v>
      </c>
      <c r="D253" s="28" t="s">
        <v>10</v>
      </c>
      <c r="E253" s="28" t="s">
        <v>27</v>
      </c>
      <c r="F253" s="31">
        <v>108.9</v>
      </c>
      <c r="G253" s="28" t="s">
        <v>41</v>
      </c>
      <c r="H253" s="32">
        <v>576</v>
      </c>
      <c r="I253" s="33">
        <v>62726.400000000001</v>
      </c>
      <c r="J253" s="28" t="s">
        <v>28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10</v>
      </c>
      <c r="C254" s="24">
        <v>44510.385394708399</v>
      </c>
      <c r="D254" s="22" t="s">
        <v>10</v>
      </c>
      <c r="E254" s="22" t="s">
        <v>27</v>
      </c>
      <c r="F254" s="25">
        <v>108.98</v>
      </c>
      <c r="G254" s="22" t="s">
        <v>41</v>
      </c>
      <c r="H254" s="26">
        <v>642</v>
      </c>
      <c r="I254" s="27">
        <v>69965.16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10</v>
      </c>
      <c r="C255" s="30">
        <v>44510.385398742503</v>
      </c>
      <c r="D255" s="28" t="s">
        <v>10</v>
      </c>
      <c r="E255" s="28" t="s">
        <v>21</v>
      </c>
      <c r="F255" s="31">
        <v>10.95</v>
      </c>
      <c r="G255" s="28" t="s">
        <v>41</v>
      </c>
      <c r="H255" s="32">
        <v>911</v>
      </c>
      <c r="I255" s="33">
        <v>9975.4500000000007</v>
      </c>
      <c r="J255" s="28" t="s">
        <v>22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10</v>
      </c>
      <c r="C256" s="24">
        <v>44510.385398742503</v>
      </c>
      <c r="D256" s="22" t="s">
        <v>10</v>
      </c>
      <c r="E256" s="22" t="s">
        <v>21</v>
      </c>
      <c r="F256" s="25">
        <v>10.95</v>
      </c>
      <c r="G256" s="22" t="s">
        <v>41</v>
      </c>
      <c r="H256" s="26">
        <v>22</v>
      </c>
      <c r="I256" s="27">
        <v>240.9</v>
      </c>
      <c r="J256" s="22" t="s">
        <v>22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10</v>
      </c>
      <c r="C257" s="30">
        <v>44510.385398743099</v>
      </c>
      <c r="D257" s="28" t="s">
        <v>10</v>
      </c>
      <c r="E257" s="28" t="s">
        <v>21</v>
      </c>
      <c r="F257" s="31">
        <v>10.95</v>
      </c>
      <c r="G257" s="28" t="s">
        <v>41</v>
      </c>
      <c r="H257" s="32">
        <v>915</v>
      </c>
      <c r="I257" s="33">
        <v>10019.25</v>
      </c>
      <c r="J257" s="28" t="s">
        <v>22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10</v>
      </c>
      <c r="C258" s="24">
        <v>44510.3853987439</v>
      </c>
      <c r="D258" s="22" t="s">
        <v>10</v>
      </c>
      <c r="E258" s="22" t="s">
        <v>21</v>
      </c>
      <c r="F258" s="25">
        <v>10.95</v>
      </c>
      <c r="G258" s="22" t="s">
        <v>41</v>
      </c>
      <c r="H258" s="26">
        <v>876</v>
      </c>
      <c r="I258" s="27">
        <v>9592.2000000000007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10</v>
      </c>
      <c r="C259" s="30">
        <v>44510.385398744802</v>
      </c>
      <c r="D259" s="28" t="s">
        <v>10</v>
      </c>
      <c r="E259" s="28" t="s">
        <v>21</v>
      </c>
      <c r="F259" s="31">
        <v>10.95</v>
      </c>
      <c r="G259" s="28" t="s">
        <v>41</v>
      </c>
      <c r="H259" s="32">
        <v>698</v>
      </c>
      <c r="I259" s="33">
        <v>7643.1</v>
      </c>
      <c r="J259" s="28" t="s">
        <v>22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10</v>
      </c>
      <c r="C260" s="24">
        <v>44510.385398745202</v>
      </c>
      <c r="D260" s="22" t="s">
        <v>10</v>
      </c>
      <c r="E260" s="22" t="s">
        <v>21</v>
      </c>
      <c r="F260" s="25">
        <v>10.95</v>
      </c>
      <c r="G260" s="22" t="s">
        <v>41</v>
      </c>
      <c r="H260" s="26">
        <v>12</v>
      </c>
      <c r="I260" s="27">
        <v>131.4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10</v>
      </c>
      <c r="C261" s="30">
        <v>44510.385398840299</v>
      </c>
      <c r="D261" s="28" t="s">
        <v>10</v>
      </c>
      <c r="E261" s="28" t="s">
        <v>21</v>
      </c>
      <c r="F261" s="31">
        <v>10.95</v>
      </c>
      <c r="G261" s="28" t="s">
        <v>41</v>
      </c>
      <c r="H261" s="32">
        <v>298</v>
      </c>
      <c r="I261" s="33">
        <v>3263.1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10</v>
      </c>
      <c r="C262" s="24">
        <v>44510.385398840299</v>
      </c>
      <c r="D262" s="22" t="s">
        <v>10</v>
      </c>
      <c r="E262" s="22" t="s">
        <v>21</v>
      </c>
      <c r="F262" s="25">
        <v>10.95</v>
      </c>
      <c r="G262" s="22" t="s">
        <v>41</v>
      </c>
      <c r="H262" s="26">
        <v>306</v>
      </c>
      <c r="I262" s="27">
        <v>3350.7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10</v>
      </c>
      <c r="C263" s="30">
        <v>44510.385398840801</v>
      </c>
      <c r="D263" s="28" t="s">
        <v>10</v>
      </c>
      <c r="E263" s="28" t="s">
        <v>21</v>
      </c>
      <c r="F263" s="31">
        <v>10.95</v>
      </c>
      <c r="G263" s="28" t="s">
        <v>41</v>
      </c>
      <c r="H263" s="32">
        <v>298</v>
      </c>
      <c r="I263" s="33">
        <v>3263.1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10</v>
      </c>
      <c r="C264" s="24">
        <v>44510.385398840801</v>
      </c>
      <c r="D264" s="22" t="s">
        <v>10</v>
      </c>
      <c r="E264" s="22" t="s">
        <v>21</v>
      </c>
      <c r="F264" s="25">
        <v>10.95</v>
      </c>
      <c r="G264" s="22" t="s">
        <v>41</v>
      </c>
      <c r="H264" s="26">
        <v>306</v>
      </c>
      <c r="I264" s="27">
        <v>3350.7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10</v>
      </c>
      <c r="C265" s="30">
        <v>44510.385398841601</v>
      </c>
      <c r="D265" s="28" t="s">
        <v>10</v>
      </c>
      <c r="E265" s="28" t="s">
        <v>21</v>
      </c>
      <c r="F265" s="31">
        <v>10.95</v>
      </c>
      <c r="G265" s="28" t="s">
        <v>41</v>
      </c>
      <c r="H265" s="32">
        <v>298</v>
      </c>
      <c r="I265" s="33">
        <v>3263.1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10</v>
      </c>
      <c r="C266" s="24">
        <v>44510.385398841601</v>
      </c>
      <c r="D266" s="22" t="s">
        <v>10</v>
      </c>
      <c r="E266" s="22" t="s">
        <v>21</v>
      </c>
      <c r="F266" s="25">
        <v>10.95</v>
      </c>
      <c r="G266" s="22" t="s">
        <v>41</v>
      </c>
      <c r="H266" s="26">
        <v>8</v>
      </c>
      <c r="I266" s="27">
        <v>87.6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10</v>
      </c>
      <c r="C267" s="30">
        <v>44510.3853988419</v>
      </c>
      <c r="D267" s="28" t="s">
        <v>10</v>
      </c>
      <c r="E267" s="28" t="s">
        <v>21</v>
      </c>
      <c r="F267" s="31">
        <v>10.95</v>
      </c>
      <c r="G267" s="28" t="s">
        <v>41</v>
      </c>
      <c r="H267" s="32">
        <v>298</v>
      </c>
      <c r="I267" s="33">
        <v>3263.1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10</v>
      </c>
      <c r="C268" s="24">
        <v>44510.385398842802</v>
      </c>
      <c r="D268" s="22" t="s">
        <v>10</v>
      </c>
      <c r="E268" s="22" t="s">
        <v>21</v>
      </c>
      <c r="F268" s="25">
        <v>10.95</v>
      </c>
      <c r="G268" s="22" t="s">
        <v>41</v>
      </c>
      <c r="H268" s="26">
        <v>65</v>
      </c>
      <c r="I268" s="27">
        <v>711.75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10</v>
      </c>
      <c r="C269" s="30">
        <v>44510.385398842896</v>
      </c>
      <c r="D269" s="28" t="s">
        <v>10</v>
      </c>
      <c r="E269" s="28" t="s">
        <v>21</v>
      </c>
      <c r="F269" s="31">
        <v>10.95</v>
      </c>
      <c r="G269" s="28" t="s">
        <v>41</v>
      </c>
      <c r="H269" s="32">
        <v>41</v>
      </c>
      <c r="I269" s="33">
        <v>448.95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10</v>
      </c>
      <c r="C270" s="24">
        <v>44510.385398977</v>
      </c>
      <c r="D270" s="22" t="s">
        <v>10</v>
      </c>
      <c r="E270" s="22" t="s">
        <v>21</v>
      </c>
      <c r="F270" s="25">
        <v>10.95</v>
      </c>
      <c r="G270" s="22" t="s">
        <v>41</v>
      </c>
      <c r="H270" s="26">
        <v>750</v>
      </c>
      <c r="I270" s="27">
        <v>8212.5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10</v>
      </c>
      <c r="C271" s="30">
        <v>44510.385398977</v>
      </c>
      <c r="D271" s="28" t="s">
        <v>10</v>
      </c>
      <c r="E271" s="28" t="s">
        <v>21</v>
      </c>
      <c r="F271" s="31">
        <v>10.95</v>
      </c>
      <c r="G271" s="28" t="s">
        <v>41</v>
      </c>
      <c r="H271" s="32">
        <v>209</v>
      </c>
      <c r="I271" s="33">
        <v>2288.5500000000002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10</v>
      </c>
      <c r="C272" s="24">
        <v>44510.385399012397</v>
      </c>
      <c r="D272" s="22" t="s">
        <v>10</v>
      </c>
      <c r="E272" s="22" t="s">
        <v>21</v>
      </c>
      <c r="F272" s="25">
        <v>10.95</v>
      </c>
      <c r="G272" s="22" t="s">
        <v>41</v>
      </c>
      <c r="H272" s="26">
        <v>959</v>
      </c>
      <c r="I272" s="27">
        <v>10501.05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10</v>
      </c>
      <c r="C273" s="30">
        <v>44510.385695207202</v>
      </c>
      <c r="D273" s="28" t="s">
        <v>10</v>
      </c>
      <c r="E273" s="28" t="s">
        <v>21</v>
      </c>
      <c r="F273" s="31">
        <v>10.956</v>
      </c>
      <c r="G273" s="28" t="s">
        <v>41</v>
      </c>
      <c r="H273" s="32">
        <v>29</v>
      </c>
      <c r="I273" s="33">
        <v>317.72000000000003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10</v>
      </c>
      <c r="C274" s="24">
        <v>44510.385695207697</v>
      </c>
      <c r="D274" s="22" t="s">
        <v>10</v>
      </c>
      <c r="E274" s="22" t="s">
        <v>21</v>
      </c>
      <c r="F274" s="25">
        <v>10.956</v>
      </c>
      <c r="G274" s="22" t="s">
        <v>41</v>
      </c>
      <c r="H274" s="26">
        <v>829</v>
      </c>
      <c r="I274" s="27">
        <v>9082.52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10</v>
      </c>
      <c r="C275" s="30">
        <v>44510.385695208097</v>
      </c>
      <c r="D275" s="28" t="s">
        <v>10</v>
      </c>
      <c r="E275" s="28" t="s">
        <v>21</v>
      </c>
      <c r="F275" s="31">
        <v>10.956</v>
      </c>
      <c r="G275" s="28" t="s">
        <v>41</v>
      </c>
      <c r="H275" s="32">
        <v>56</v>
      </c>
      <c r="I275" s="33">
        <v>613.54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10</v>
      </c>
      <c r="C276" s="24">
        <v>44510.385697206999</v>
      </c>
      <c r="D276" s="22" t="s">
        <v>10</v>
      </c>
      <c r="E276" s="22" t="s">
        <v>27</v>
      </c>
      <c r="F276" s="25">
        <v>108.98</v>
      </c>
      <c r="G276" s="22" t="s">
        <v>41</v>
      </c>
      <c r="H276" s="26">
        <v>1283</v>
      </c>
      <c r="I276" s="27">
        <v>139821.34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10</v>
      </c>
      <c r="C277" s="30">
        <v>44510.385697207399</v>
      </c>
      <c r="D277" s="28" t="s">
        <v>10</v>
      </c>
      <c r="E277" s="28" t="s">
        <v>27</v>
      </c>
      <c r="F277" s="31">
        <v>108.98</v>
      </c>
      <c r="G277" s="28" t="s">
        <v>41</v>
      </c>
      <c r="H277" s="32">
        <v>203</v>
      </c>
      <c r="I277" s="33">
        <v>22122.94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10</v>
      </c>
      <c r="C278" s="24">
        <v>44510.385698730897</v>
      </c>
      <c r="D278" s="22" t="s">
        <v>10</v>
      </c>
      <c r="E278" s="22" t="s">
        <v>29</v>
      </c>
      <c r="F278" s="25">
        <v>81.459999999999994</v>
      </c>
      <c r="G278" s="22" t="s">
        <v>41</v>
      </c>
      <c r="H278" s="26">
        <v>530</v>
      </c>
      <c r="I278" s="27">
        <v>43173.8</v>
      </c>
      <c r="J278" s="22" t="s">
        <v>30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10</v>
      </c>
      <c r="C279" s="30">
        <v>44510.385698731101</v>
      </c>
      <c r="D279" s="28" t="s">
        <v>10</v>
      </c>
      <c r="E279" s="28" t="s">
        <v>29</v>
      </c>
      <c r="F279" s="31">
        <v>81.459999999999994</v>
      </c>
      <c r="G279" s="28" t="s">
        <v>41</v>
      </c>
      <c r="H279" s="32">
        <v>309</v>
      </c>
      <c r="I279" s="33">
        <v>25171.14</v>
      </c>
      <c r="J279" s="28" t="s">
        <v>30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10</v>
      </c>
      <c r="C280" s="24">
        <v>44510.3863279121</v>
      </c>
      <c r="D280" s="22" t="s">
        <v>10</v>
      </c>
      <c r="E280" s="22" t="s">
        <v>27</v>
      </c>
      <c r="F280" s="25">
        <v>109</v>
      </c>
      <c r="G280" s="22" t="s">
        <v>41</v>
      </c>
      <c r="H280" s="26">
        <v>500</v>
      </c>
      <c r="I280" s="27">
        <v>54500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10</v>
      </c>
      <c r="C281" s="30">
        <v>44510.386691215201</v>
      </c>
      <c r="D281" s="28" t="s">
        <v>10</v>
      </c>
      <c r="E281" s="28" t="s">
        <v>21</v>
      </c>
      <c r="F281" s="31">
        <v>10.956</v>
      </c>
      <c r="G281" s="28" t="s">
        <v>41</v>
      </c>
      <c r="H281" s="32">
        <v>435</v>
      </c>
      <c r="I281" s="33">
        <v>4765.8599999999997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10</v>
      </c>
      <c r="C282" s="24">
        <v>44510.386691215499</v>
      </c>
      <c r="D282" s="22" t="s">
        <v>10</v>
      </c>
      <c r="E282" s="22" t="s">
        <v>21</v>
      </c>
      <c r="F282" s="25">
        <v>10.956</v>
      </c>
      <c r="G282" s="22" t="s">
        <v>41</v>
      </c>
      <c r="H282" s="26">
        <v>45</v>
      </c>
      <c r="I282" s="27">
        <v>493.02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10</v>
      </c>
      <c r="C283" s="30">
        <v>44510.386691316897</v>
      </c>
      <c r="D283" s="28" t="s">
        <v>10</v>
      </c>
      <c r="E283" s="28" t="s">
        <v>21</v>
      </c>
      <c r="F283" s="31">
        <v>10.956</v>
      </c>
      <c r="G283" s="28" t="s">
        <v>41</v>
      </c>
      <c r="H283" s="32">
        <v>157</v>
      </c>
      <c r="I283" s="33">
        <v>1720.09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10</v>
      </c>
      <c r="C284" s="24">
        <v>44510.386691318097</v>
      </c>
      <c r="D284" s="22" t="s">
        <v>10</v>
      </c>
      <c r="E284" s="22" t="s">
        <v>21</v>
      </c>
      <c r="F284" s="25">
        <v>10.956</v>
      </c>
      <c r="G284" s="22" t="s">
        <v>41</v>
      </c>
      <c r="H284" s="26">
        <v>157</v>
      </c>
      <c r="I284" s="27">
        <v>1720.09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10</v>
      </c>
      <c r="C285" s="30">
        <v>44510.386691318301</v>
      </c>
      <c r="D285" s="28" t="s">
        <v>10</v>
      </c>
      <c r="E285" s="28" t="s">
        <v>21</v>
      </c>
      <c r="F285" s="31">
        <v>10.956</v>
      </c>
      <c r="G285" s="28" t="s">
        <v>41</v>
      </c>
      <c r="H285" s="32">
        <v>157</v>
      </c>
      <c r="I285" s="33">
        <v>1720.09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10</v>
      </c>
      <c r="C286" s="24">
        <v>44510.3866913194</v>
      </c>
      <c r="D286" s="22" t="s">
        <v>10</v>
      </c>
      <c r="E286" s="22" t="s">
        <v>21</v>
      </c>
      <c r="F286" s="25">
        <v>10.956</v>
      </c>
      <c r="G286" s="22" t="s">
        <v>41</v>
      </c>
      <c r="H286" s="26">
        <v>157</v>
      </c>
      <c r="I286" s="27">
        <v>1720.09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10</v>
      </c>
      <c r="C287" s="30">
        <v>44510.386691414002</v>
      </c>
      <c r="D287" s="28" t="s">
        <v>10</v>
      </c>
      <c r="E287" s="28" t="s">
        <v>21</v>
      </c>
      <c r="F287" s="31">
        <v>10.956</v>
      </c>
      <c r="G287" s="28" t="s">
        <v>41</v>
      </c>
      <c r="H287" s="32">
        <v>480</v>
      </c>
      <c r="I287" s="33">
        <v>5258.88</v>
      </c>
      <c r="J287" s="28" t="s">
        <v>22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10</v>
      </c>
      <c r="C288" s="24">
        <v>44510.386696501897</v>
      </c>
      <c r="D288" s="22" t="s">
        <v>10</v>
      </c>
      <c r="E288" s="22" t="s">
        <v>21</v>
      </c>
      <c r="F288" s="25">
        <v>10.956</v>
      </c>
      <c r="G288" s="22" t="s">
        <v>41</v>
      </c>
      <c r="H288" s="26">
        <v>41</v>
      </c>
      <c r="I288" s="27">
        <v>449.2</v>
      </c>
      <c r="J288" s="22" t="s">
        <v>24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10</v>
      </c>
      <c r="C289" s="30">
        <v>44510.386696502203</v>
      </c>
      <c r="D289" s="28" t="s">
        <v>10</v>
      </c>
      <c r="E289" s="28" t="s">
        <v>21</v>
      </c>
      <c r="F289" s="31">
        <v>10.956</v>
      </c>
      <c r="G289" s="28" t="s">
        <v>41</v>
      </c>
      <c r="H289" s="32">
        <v>157</v>
      </c>
      <c r="I289" s="33">
        <v>1720.09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10</v>
      </c>
      <c r="C290" s="24">
        <v>44510.386696558598</v>
      </c>
      <c r="D290" s="22" t="s">
        <v>10</v>
      </c>
      <c r="E290" s="22" t="s">
        <v>21</v>
      </c>
      <c r="F290" s="25">
        <v>10.956</v>
      </c>
      <c r="G290" s="22" t="s">
        <v>41</v>
      </c>
      <c r="H290" s="26">
        <v>43</v>
      </c>
      <c r="I290" s="27">
        <v>471.11</v>
      </c>
      <c r="J290" s="22" t="s">
        <v>22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10</v>
      </c>
      <c r="C291" s="30">
        <v>44510.386696759997</v>
      </c>
      <c r="D291" s="28" t="s">
        <v>10</v>
      </c>
      <c r="E291" s="28" t="s">
        <v>21</v>
      </c>
      <c r="F291" s="31">
        <v>10.956</v>
      </c>
      <c r="G291" s="28" t="s">
        <v>41</v>
      </c>
      <c r="H291" s="32">
        <v>437</v>
      </c>
      <c r="I291" s="33">
        <v>4787.7700000000004</v>
      </c>
      <c r="J291" s="28" t="s">
        <v>22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10</v>
      </c>
      <c r="C292" s="24">
        <v>44510.386696761198</v>
      </c>
      <c r="D292" s="22" t="s">
        <v>10</v>
      </c>
      <c r="E292" s="22" t="s">
        <v>21</v>
      </c>
      <c r="F292" s="25">
        <v>10.956</v>
      </c>
      <c r="G292" s="22" t="s">
        <v>41</v>
      </c>
      <c r="H292" s="26">
        <v>480</v>
      </c>
      <c r="I292" s="27">
        <v>5258.88</v>
      </c>
      <c r="J292" s="22" t="s">
        <v>22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10</v>
      </c>
      <c r="C293" s="30">
        <v>44510.386696762303</v>
      </c>
      <c r="D293" s="28" t="s">
        <v>10</v>
      </c>
      <c r="E293" s="28" t="s">
        <v>21</v>
      </c>
      <c r="F293" s="31">
        <v>10.956</v>
      </c>
      <c r="G293" s="28" t="s">
        <v>41</v>
      </c>
      <c r="H293" s="32">
        <v>425</v>
      </c>
      <c r="I293" s="33">
        <v>4656.3</v>
      </c>
      <c r="J293" s="28" t="s">
        <v>22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10</v>
      </c>
      <c r="C294" s="24">
        <v>44510.3866967629</v>
      </c>
      <c r="D294" s="22" t="s">
        <v>10</v>
      </c>
      <c r="E294" s="22" t="s">
        <v>21</v>
      </c>
      <c r="F294" s="25">
        <v>10.956</v>
      </c>
      <c r="G294" s="22" t="s">
        <v>41</v>
      </c>
      <c r="H294" s="26">
        <v>55</v>
      </c>
      <c r="I294" s="27">
        <v>602.58000000000004</v>
      </c>
      <c r="J294" s="22" t="s">
        <v>22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10</v>
      </c>
      <c r="C295" s="30">
        <v>44510.386706959398</v>
      </c>
      <c r="D295" s="28" t="s">
        <v>10</v>
      </c>
      <c r="E295" s="28" t="s">
        <v>21</v>
      </c>
      <c r="F295" s="31">
        <v>10.956</v>
      </c>
      <c r="G295" s="28" t="s">
        <v>41</v>
      </c>
      <c r="H295" s="32">
        <v>72</v>
      </c>
      <c r="I295" s="33">
        <v>788.83</v>
      </c>
      <c r="J295" s="28" t="s">
        <v>22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10</v>
      </c>
      <c r="C296" s="24">
        <v>44510.386706960002</v>
      </c>
      <c r="D296" s="22" t="s">
        <v>10</v>
      </c>
      <c r="E296" s="22" t="s">
        <v>21</v>
      </c>
      <c r="F296" s="25">
        <v>10.956</v>
      </c>
      <c r="G296" s="22" t="s">
        <v>41</v>
      </c>
      <c r="H296" s="26">
        <v>351</v>
      </c>
      <c r="I296" s="27">
        <v>3845.56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10</v>
      </c>
      <c r="C297" s="30">
        <v>44510.386707311998</v>
      </c>
      <c r="D297" s="28" t="s">
        <v>10</v>
      </c>
      <c r="E297" s="28" t="s">
        <v>21</v>
      </c>
      <c r="F297" s="31">
        <v>10.956</v>
      </c>
      <c r="G297" s="28" t="s">
        <v>41</v>
      </c>
      <c r="H297" s="32">
        <v>1092</v>
      </c>
      <c r="I297" s="33">
        <v>11963.95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10</v>
      </c>
      <c r="C298" s="24">
        <v>44510.387463980704</v>
      </c>
      <c r="D298" s="22" t="s">
        <v>10</v>
      </c>
      <c r="E298" s="22" t="s">
        <v>21</v>
      </c>
      <c r="F298" s="25">
        <v>10.962</v>
      </c>
      <c r="G298" s="22" t="s">
        <v>41</v>
      </c>
      <c r="H298" s="26">
        <v>1123</v>
      </c>
      <c r="I298" s="27">
        <v>12310.33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10</v>
      </c>
      <c r="C299" s="30">
        <v>44510.387904232601</v>
      </c>
      <c r="D299" s="28" t="s">
        <v>10</v>
      </c>
      <c r="E299" s="28" t="s">
        <v>27</v>
      </c>
      <c r="F299" s="31">
        <v>109.22</v>
      </c>
      <c r="G299" s="28" t="s">
        <v>41</v>
      </c>
      <c r="H299" s="32">
        <v>400</v>
      </c>
      <c r="I299" s="33">
        <v>43688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10</v>
      </c>
      <c r="C300" s="24">
        <v>44510.3880683303</v>
      </c>
      <c r="D300" s="22" t="s">
        <v>10</v>
      </c>
      <c r="E300" s="22" t="s">
        <v>27</v>
      </c>
      <c r="F300" s="25">
        <v>109.22</v>
      </c>
      <c r="G300" s="22" t="s">
        <v>41</v>
      </c>
      <c r="H300" s="26">
        <v>124</v>
      </c>
      <c r="I300" s="27">
        <v>13543.28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10</v>
      </c>
      <c r="C301" s="30">
        <v>44510.3880683854</v>
      </c>
      <c r="D301" s="28" t="s">
        <v>10</v>
      </c>
      <c r="E301" s="28" t="s">
        <v>27</v>
      </c>
      <c r="F301" s="31">
        <v>109.22</v>
      </c>
      <c r="G301" s="28" t="s">
        <v>41</v>
      </c>
      <c r="H301" s="32">
        <v>124</v>
      </c>
      <c r="I301" s="33">
        <v>13543.28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10</v>
      </c>
      <c r="C302" s="24">
        <v>44510.3880683928</v>
      </c>
      <c r="D302" s="22" t="s">
        <v>10</v>
      </c>
      <c r="E302" s="22" t="s">
        <v>27</v>
      </c>
      <c r="F302" s="25">
        <v>109.22</v>
      </c>
      <c r="G302" s="22" t="s">
        <v>41</v>
      </c>
      <c r="H302" s="26">
        <v>124</v>
      </c>
      <c r="I302" s="27">
        <v>13543.28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10</v>
      </c>
      <c r="C303" s="30">
        <v>44510.388068393702</v>
      </c>
      <c r="D303" s="28" t="s">
        <v>10</v>
      </c>
      <c r="E303" s="28" t="s">
        <v>27</v>
      </c>
      <c r="F303" s="31">
        <v>109.22</v>
      </c>
      <c r="G303" s="28" t="s">
        <v>41</v>
      </c>
      <c r="H303" s="32">
        <v>124</v>
      </c>
      <c r="I303" s="33">
        <v>13543.28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10</v>
      </c>
      <c r="C304" s="24">
        <v>44510.388068394597</v>
      </c>
      <c r="D304" s="22" t="s">
        <v>10</v>
      </c>
      <c r="E304" s="22" t="s">
        <v>27</v>
      </c>
      <c r="F304" s="25">
        <v>109.22</v>
      </c>
      <c r="G304" s="22" t="s">
        <v>41</v>
      </c>
      <c r="H304" s="26">
        <v>124</v>
      </c>
      <c r="I304" s="27">
        <v>13543.28</v>
      </c>
      <c r="J304" s="22" t="s">
        <v>23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10</v>
      </c>
      <c r="C305" s="30">
        <v>44510.388068426502</v>
      </c>
      <c r="D305" s="28" t="s">
        <v>10</v>
      </c>
      <c r="E305" s="28" t="s">
        <v>27</v>
      </c>
      <c r="F305" s="31">
        <v>109.22</v>
      </c>
      <c r="G305" s="28" t="s">
        <v>41</v>
      </c>
      <c r="H305" s="32">
        <v>400</v>
      </c>
      <c r="I305" s="33">
        <v>43688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10</v>
      </c>
      <c r="C306" s="24">
        <v>44510.388068426597</v>
      </c>
      <c r="D306" s="22" t="s">
        <v>10</v>
      </c>
      <c r="E306" s="22" t="s">
        <v>27</v>
      </c>
      <c r="F306" s="25">
        <v>109.22</v>
      </c>
      <c r="G306" s="22" t="s">
        <v>41</v>
      </c>
      <c r="H306" s="26">
        <v>2000</v>
      </c>
      <c r="I306" s="27">
        <v>218440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10</v>
      </c>
      <c r="C307" s="30">
        <v>44510.388068426699</v>
      </c>
      <c r="D307" s="28" t="s">
        <v>10</v>
      </c>
      <c r="E307" s="28" t="s">
        <v>27</v>
      </c>
      <c r="F307" s="31">
        <v>109.22</v>
      </c>
      <c r="G307" s="28" t="s">
        <v>41</v>
      </c>
      <c r="H307" s="32">
        <v>500</v>
      </c>
      <c r="I307" s="33">
        <v>54610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10</v>
      </c>
      <c r="C308" s="24">
        <v>44510.388068426902</v>
      </c>
      <c r="D308" s="22" t="s">
        <v>10</v>
      </c>
      <c r="E308" s="22" t="s">
        <v>27</v>
      </c>
      <c r="F308" s="25">
        <v>109.22</v>
      </c>
      <c r="G308" s="22" t="s">
        <v>41</v>
      </c>
      <c r="H308" s="26">
        <v>1078</v>
      </c>
      <c r="I308" s="27">
        <v>117739.16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10</v>
      </c>
      <c r="C309" s="30">
        <v>44510.3880685236</v>
      </c>
      <c r="D309" s="28" t="s">
        <v>10</v>
      </c>
      <c r="E309" s="28" t="s">
        <v>27</v>
      </c>
      <c r="F309" s="31">
        <v>109.22</v>
      </c>
      <c r="G309" s="28" t="s">
        <v>41</v>
      </c>
      <c r="H309" s="32">
        <v>124</v>
      </c>
      <c r="I309" s="33">
        <v>13543.28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10</v>
      </c>
      <c r="C310" s="24">
        <v>44510.3880685236</v>
      </c>
      <c r="D310" s="22" t="s">
        <v>10</v>
      </c>
      <c r="E310" s="22" t="s">
        <v>27</v>
      </c>
      <c r="F310" s="25">
        <v>109.22</v>
      </c>
      <c r="G310" s="22" t="s">
        <v>41</v>
      </c>
      <c r="H310" s="26">
        <v>124</v>
      </c>
      <c r="I310" s="27">
        <v>13543.28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10</v>
      </c>
      <c r="C311" s="30">
        <v>44510.3880685236</v>
      </c>
      <c r="D311" s="28" t="s">
        <v>10</v>
      </c>
      <c r="E311" s="28" t="s">
        <v>27</v>
      </c>
      <c r="F311" s="31">
        <v>109.22</v>
      </c>
      <c r="G311" s="28" t="s">
        <v>41</v>
      </c>
      <c r="H311" s="32">
        <v>124</v>
      </c>
      <c r="I311" s="33">
        <v>13543.28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10</v>
      </c>
      <c r="C312" s="24">
        <v>44510.3880685236</v>
      </c>
      <c r="D312" s="22" t="s">
        <v>10</v>
      </c>
      <c r="E312" s="22" t="s">
        <v>27</v>
      </c>
      <c r="F312" s="25">
        <v>109.22</v>
      </c>
      <c r="G312" s="22" t="s">
        <v>41</v>
      </c>
      <c r="H312" s="26">
        <v>124</v>
      </c>
      <c r="I312" s="27">
        <v>13543.28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10</v>
      </c>
      <c r="C313" s="30">
        <v>44510.3880685236</v>
      </c>
      <c r="D313" s="28" t="s">
        <v>10</v>
      </c>
      <c r="E313" s="28" t="s">
        <v>27</v>
      </c>
      <c r="F313" s="31">
        <v>109.22</v>
      </c>
      <c r="G313" s="28" t="s">
        <v>41</v>
      </c>
      <c r="H313" s="32">
        <v>124</v>
      </c>
      <c r="I313" s="33">
        <v>13543.28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10</v>
      </c>
      <c r="C314" s="24">
        <v>44510.3880685236</v>
      </c>
      <c r="D314" s="22" t="s">
        <v>10</v>
      </c>
      <c r="E314" s="22" t="s">
        <v>27</v>
      </c>
      <c r="F314" s="25">
        <v>109.22</v>
      </c>
      <c r="G314" s="22" t="s">
        <v>41</v>
      </c>
      <c r="H314" s="26">
        <v>79</v>
      </c>
      <c r="I314" s="27">
        <v>8628.3799999999992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10</v>
      </c>
      <c r="C315" s="30">
        <v>44510.388068540902</v>
      </c>
      <c r="D315" s="28" t="s">
        <v>10</v>
      </c>
      <c r="E315" s="28" t="s">
        <v>27</v>
      </c>
      <c r="F315" s="31">
        <v>109.22</v>
      </c>
      <c r="G315" s="28" t="s">
        <v>41</v>
      </c>
      <c r="H315" s="32">
        <v>42</v>
      </c>
      <c r="I315" s="33">
        <v>4587.24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10</v>
      </c>
      <c r="C316" s="24">
        <v>44510.388068551503</v>
      </c>
      <c r="D316" s="22" t="s">
        <v>10</v>
      </c>
      <c r="E316" s="22" t="s">
        <v>27</v>
      </c>
      <c r="F316" s="25">
        <v>109.22</v>
      </c>
      <c r="G316" s="22" t="s">
        <v>41</v>
      </c>
      <c r="H316" s="26">
        <v>302</v>
      </c>
      <c r="I316" s="27">
        <v>32984.44</v>
      </c>
      <c r="J316" s="22" t="s">
        <v>24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10</v>
      </c>
      <c r="C317" s="30">
        <v>44510.388068551503</v>
      </c>
      <c r="D317" s="28" t="s">
        <v>10</v>
      </c>
      <c r="E317" s="28" t="s">
        <v>27</v>
      </c>
      <c r="F317" s="31">
        <v>109.22</v>
      </c>
      <c r="G317" s="28" t="s">
        <v>41</v>
      </c>
      <c r="H317" s="32">
        <v>653</v>
      </c>
      <c r="I317" s="33">
        <v>71320.66</v>
      </c>
      <c r="J317" s="28" t="s">
        <v>24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10</v>
      </c>
      <c r="C318" s="24">
        <v>44510.388153779699</v>
      </c>
      <c r="D318" s="22" t="s">
        <v>10</v>
      </c>
      <c r="E318" s="22" t="s">
        <v>21</v>
      </c>
      <c r="F318" s="25">
        <v>10.968</v>
      </c>
      <c r="G318" s="22" t="s">
        <v>41</v>
      </c>
      <c r="H318" s="26">
        <v>144</v>
      </c>
      <c r="I318" s="27">
        <v>1579.39</v>
      </c>
      <c r="J318" s="22" t="s">
        <v>24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10</v>
      </c>
      <c r="C319" s="30">
        <v>44510.388153780099</v>
      </c>
      <c r="D319" s="28" t="s">
        <v>10</v>
      </c>
      <c r="E319" s="28" t="s">
        <v>21</v>
      </c>
      <c r="F319" s="31">
        <v>10.968</v>
      </c>
      <c r="G319" s="28" t="s">
        <v>41</v>
      </c>
      <c r="H319" s="32">
        <v>554</v>
      </c>
      <c r="I319" s="33">
        <v>6076.27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10</v>
      </c>
      <c r="C320" s="24">
        <v>44510.388154132401</v>
      </c>
      <c r="D320" s="22" t="s">
        <v>10</v>
      </c>
      <c r="E320" s="22" t="s">
        <v>27</v>
      </c>
      <c r="F320" s="25">
        <v>109.2</v>
      </c>
      <c r="G320" s="22" t="s">
        <v>41</v>
      </c>
      <c r="H320" s="26">
        <v>500</v>
      </c>
      <c r="I320" s="27">
        <v>54600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10</v>
      </c>
      <c r="C321" s="30">
        <v>44510.388154132401</v>
      </c>
      <c r="D321" s="28" t="s">
        <v>10</v>
      </c>
      <c r="E321" s="28" t="s">
        <v>27</v>
      </c>
      <c r="F321" s="31">
        <v>109.2</v>
      </c>
      <c r="G321" s="28" t="s">
        <v>41</v>
      </c>
      <c r="H321" s="32">
        <v>750</v>
      </c>
      <c r="I321" s="33">
        <v>81900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10</v>
      </c>
      <c r="C322" s="24">
        <v>44510.388154132401</v>
      </c>
      <c r="D322" s="22" t="s">
        <v>10</v>
      </c>
      <c r="E322" s="22" t="s">
        <v>27</v>
      </c>
      <c r="F322" s="25">
        <v>109.2</v>
      </c>
      <c r="G322" s="22" t="s">
        <v>41</v>
      </c>
      <c r="H322" s="26">
        <v>439</v>
      </c>
      <c r="I322" s="27">
        <v>47938.8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10</v>
      </c>
      <c r="C323" s="30">
        <v>44510.388659406497</v>
      </c>
      <c r="D323" s="28" t="s">
        <v>10</v>
      </c>
      <c r="E323" s="28" t="s">
        <v>27</v>
      </c>
      <c r="F323" s="31">
        <v>109.24</v>
      </c>
      <c r="G323" s="28" t="s">
        <v>41</v>
      </c>
      <c r="H323" s="32">
        <v>878</v>
      </c>
      <c r="I323" s="33">
        <v>95912.72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10</v>
      </c>
      <c r="C324" s="24">
        <v>44510.388659780998</v>
      </c>
      <c r="D324" s="22" t="s">
        <v>10</v>
      </c>
      <c r="E324" s="22" t="s">
        <v>21</v>
      </c>
      <c r="F324" s="25">
        <v>10.978</v>
      </c>
      <c r="G324" s="22" t="s">
        <v>41</v>
      </c>
      <c r="H324" s="26">
        <v>139</v>
      </c>
      <c r="I324" s="27">
        <v>1525.94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10</v>
      </c>
      <c r="C325" s="30">
        <v>44510.3886598752</v>
      </c>
      <c r="D325" s="28" t="s">
        <v>10</v>
      </c>
      <c r="E325" s="28" t="s">
        <v>21</v>
      </c>
      <c r="F325" s="31">
        <v>10.978</v>
      </c>
      <c r="G325" s="28" t="s">
        <v>41</v>
      </c>
      <c r="H325" s="32">
        <v>139</v>
      </c>
      <c r="I325" s="33">
        <v>1525.94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10</v>
      </c>
      <c r="C326" s="24">
        <v>44510.388659875403</v>
      </c>
      <c r="D326" s="22" t="s">
        <v>10</v>
      </c>
      <c r="E326" s="22" t="s">
        <v>21</v>
      </c>
      <c r="F326" s="25">
        <v>10.978</v>
      </c>
      <c r="G326" s="22" t="s">
        <v>41</v>
      </c>
      <c r="H326" s="26">
        <v>139</v>
      </c>
      <c r="I326" s="27">
        <v>1525.94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10</v>
      </c>
      <c r="C327" s="30">
        <v>44510.388659877201</v>
      </c>
      <c r="D327" s="28" t="s">
        <v>10</v>
      </c>
      <c r="E327" s="28" t="s">
        <v>21</v>
      </c>
      <c r="F327" s="31">
        <v>10.978</v>
      </c>
      <c r="G327" s="28" t="s">
        <v>41</v>
      </c>
      <c r="H327" s="32">
        <v>422</v>
      </c>
      <c r="I327" s="33">
        <v>4632.72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10</v>
      </c>
      <c r="C328" s="24">
        <v>44510.388659973898</v>
      </c>
      <c r="D328" s="22" t="s">
        <v>10</v>
      </c>
      <c r="E328" s="22" t="s">
        <v>21</v>
      </c>
      <c r="F328" s="25">
        <v>10.978</v>
      </c>
      <c r="G328" s="22" t="s">
        <v>41</v>
      </c>
      <c r="H328" s="26">
        <v>139</v>
      </c>
      <c r="I328" s="27">
        <v>1525.94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10</v>
      </c>
      <c r="C329" s="30">
        <v>44510.388660071301</v>
      </c>
      <c r="D329" s="28" t="s">
        <v>10</v>
      </c>
      <c r="E329" s="28" t="s">
        <v>21</v>
      </c>
      <c r="F329" s="31">
        <v>10.978</v>
      </c>
      <c r="G329" s="28" t="s">
        <v>41</v>
      </c>
      <c r="H329" s="32">
        <v>422</v>
      </c>
      <c r="I329" s="33">
        <v>4632.72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10</v>
      </c>
      <c r="C330" s="24">
        <v>44510.388906633103</v>
      </c>
      <c r="D330" s="22" t="s">
        <v>10</v>
      </c>
      <c r="E330" s="22" t="s">
        <v>27</v>
      </c>
      <c r="F330" s="25">
        <v>109.24</v>
      </c>
      <c r="G330" s="22" t="s">
        <v>41</v>
      </c>
      <c r="H330" s="26">
        <v>861</v>
      </c>
      <c r="I330" s="27">
        <v>94055.64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10</v>
      </c>
      <c r="C331" s="30">
        <v>44510.388908003501</v>
      </c>
      <c r="D331" s="28" t="s">
        <v>10</v>
      </c>
      <c r="E331" s="28" t="s">
        <v>21</v>
      </c>
      <c r="F331" s="31">
        <v>10.978</v>
      </c>
      <c r="G331" s="28" t="s">
        <v>41</v>
      </c>
      <c r="H331" s="32">
        <v>766</v>
      </c>
      <c r="I331" s="33">
        <v>8409.15</v>
      </c>
      <c r="J331" s="28" t="s">
        <v>22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10</v>
      </c>
      <c r="C332" s="24">
        <v>44510.388908004097</v>
      </c>
      <c r="D332" s="22" t="s">
        <v>10</v>
      </c>
      <c r="E332" s="22" t="s">
        <v>21</v>
      </c>
      <c r="F332" s="25">
        <v>10.978</v>
      </c>
      <c r="G332" s="22" t="s">
        <v>41</v>
      </c>
      <c r="H332" s="26">
        <v>43</v>
      </c>
      <c r="I332" s="27">
        <v>472.05</v>
      </c>
      <c r="J332" s="22" t="s">
        <v>22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10</v>
      </c>
      <c r="C333" s="30">
        <v>44510.388908100504</v>
      </c>
      <c r="D333" s="28" t="s">
        <v>10</v>
      </c>
      <c r="E333" s="28" t="s">
        <v>21</v>
      </c>
      <c r="F333" s="31">
        <v>10.978</v>
      </c>
      <c r="G333" s="28" t="s">
        <v>41</v>
      </c>
      <c r="H333" s="32">
        <v>250</v>
      </c>
      <c r="I333" s="33">
        <v>2744.5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10</v>
      </c>
      <c r="C334" s="24">
        <v>44510.388908100802</v>
      </c>
      <c r="D334" s="22" t="s">
        <v>10</v>
      </c>
      <c r="E334" s="22" t="s">
        <v>21</v>
      </c>
      <c r="F334" s="25">
        <v>10.978</v>
      </c>
      <c r="G334" s="22" t="s">
        <v>41</v>
      </c>
      <c r="H334" s="26">
        <v>48</v>
      </c>
      <c r="I334" s="27">
        <v>526.94000000000005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10</v>
      </c>
      <c r="C335" s="30">
        <v>44510.388908102097</v>
      </c>
      <c r="D335" s="28" t="s">
        <v>10</v>
      </c>
      <c r="E335" s="28" t="s">
        <v>21</v>
      </c>
      <c r="F335" s="31">
        <v>10.978</v>
      </c>
      <c r="G335" s="28" t="s">
        <v>41</v>
      </c>
      <c r="H335" s="32">
        <v>202</v>
      </c>
      <c r="I335" s="33">
        <v>2217.56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10</v>
      </c>
      <c r="C336" s="24">
        <v>44510.388908102497</v>
      </c>
      <c r="D336" s="22" t="s">
        <v>10</v>
      </c>
      <c r="E336" s="22" t="s">
        <v>21</v>
      </c>
      <c r="F336" s="25">
        <v>10.978</v>
      </c>
      <c r="G336" s="22" t="s">
        <v>41</v>
      </c>
      <c r="H336" s="26">
        <v>202</v>
      </c>
      <c r="I336" s="27">
        <v>2217.56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10</v>
      </c>
      <c r="C337" s="30">
        <v>44510.388908103203</v>
      </c>
      <c r="D337" s="28" t="s">
        <v>10</v>
      </c>
      <c r="E337" s="28" t="s">
        <v>21</v>
      </c>
      <c r="F337" s="31">
        <v>10.978</v>
      </c>
      <c r="G337" s="28" t="s">
        <v>41</v>
      </c>
      <c r="H337" s="32">
        <v>48</v>
      </c>
      <c r="I337" s="33">
        <v>526.94000000000005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10</v>
      </c>
      <c r="C338" s="24">
        <v>44510.388908103203</v>
      </c>
      <c r="D338" s="22" t="s">
        <v>10</v>
      </c>
      <c r="E338" s="22" t="s">
        <v>21</v>
      </c>
      <c r="F338" s="25">
        <v>10.978</v>
      </c>
      <c r="G338" s="22" t="s">
        <v>41</v>
      </c>
      <c r="H338" s="26">
        <v>202</v>
      </c>
      <c r="I338" s="27">
        <v>2217.56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10</v>
      </c>
      <c r="C339" s="30">
        <v>44510.388908103501</v>
      </c>
      <c r="D339" s="28" t="s">
        <v>10</v>
      </c>
      <c r="E339" s="28" t="s">
        <v>21</v>
      </c>
      <c r="F339" s="31">
        <v>10.978</v>
      </c>
      <c r="G339" s="28" t="s">
        <v>41</v>
      </c>
      <c r="H339" s="32">
        <v>5</v>
      </c>
      <c r="I339" s="33">
        <v>54.89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10</v>
      </c>
      <c r="C340" s="24">
        <v>44510.388908112902</v>
      </c>
      <c r="D340" s="22" t="s">
        <v>10</v>
      </c>
      <c r="E340" s="22" t="s">
        <v>21</v>
      </c>
      <c r="F340" s="25">
        <v>10.978</v>
      </c>
      <c r="G340" s="22" t="s">
        <v>41</v>
      </c>
      <c r="H340" s="26">
        <v>267</v>
      </c>
      <c r="I340" s="27">
        <v>2931.13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10</v>
      </c>
      <c r="C341" s="30">
        <v>44510.388908113098</v>
      </c>
      <c r="D341" s="28" t="s">
        <v>10</v>
      </c>
      <c r="E341" s="28" t="s">
        <v>21</v>
      </c>
      <c r="F341" s="31">
        <v>10.978</v>
      </c>
      <c r="G341" s="28" t="s">
        <v>41</v>
      </c>
      <c r="H341" s="32">
        <v>267</v>
      </c>
      <c r="I341" s="33">
        <v>2931.13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10</v>
      </c>
      <c r="C342" s="24">
        <v>44510.388908113702</v>
      </c>
      <c r="D342" s="22" t="s">
        <v>10</v>
      </c>
      <c r="E342" s="22" t="s">
        <v>21</v>
      </c>
      <c r="F342" s="25">
        <v>10.978</v>
      </c>
      <c r="G342" s="22" t="s">
        <v>41</v>
      </c>
      <c r="H342" s="26">
        <v>267</v>
      </c>
      <c r="I342" s="27">
        <v>2931.13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10</v>
      </c>
      <c r="C343" s="30">
        <v>44510.388908114001</v>
      </c>
      <c r="D343" s="28" t="s">
        <v>10</v>
      </c>
      <c r="E343" s="28" t="s">
        <v>21</v>
      </c>
      <c r="F343" s="31">
        <v>10.978</v>
      </c>
      <c r="G343" s="28" t="s">
        <v>41</v>
      </c>
      <c r="H343" s="32">
        <v>156</v>
      </c>
      <c r="I343" s="33">
        <v>1712.57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10</v>
      </c>
      <c r="C344" s="24">
        <v>44510.388908197703</v>
      </c>
      <c r="D344" s="22" t="s">
        <v>10</v>
      </c>
      <c r="E344" s="22" t="s">
        <v>21</v>
      </c>
      <c r="F344" s="25">
        <v>10.978</v>
      </c>
      <c r="G344" s="22" t="s">
        <v>41</v>
      </c>
      <c r="H344" s="26">
        <v>766</v>
      </c>
      <c r="I344" s="27">
        <v>8409.15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10</v>
      </c>
      <c r="C345" s="30">
        <v>44510.389105988797</v>
      </c>
      <c r="D345" s="28" t="s">
        <v>10</v>
      </c>
      <c r="E345" s="28" t="s">
        <v>21</v>
      </c>
      <c r="F345" s="31">
        <v>10.978</v>
      </c>
      <c r="G345" s="28" t="s">
        <v>41</v>
      </c>
      <c r="H345" s="32">
        <v>228</v>
      </c>
      <c r="I345" s="33">
        <v>2502.98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10</v>
      </c>
      <c r="C346" s="24">
        <v>44510.389207328299</v>
      </c>
      <c r="D346" s="22" t="s">
        <v>10</v>
      </c>
      <c r="E346" s="22" t="s">
        <v>21</v>
      </c>
      <c r="F346" s="25">
        <v>10.974</v>
      </c>
      <c r="G346" s="22" t="s">
        <v>41</v>
      </c>
      <c r="H346" s="26">
        <v>518</v>
      </c>
      <c r="I346" s="27">
        <v>5684.53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10</v>
      </c>
      <c r="C347" s="30">
        <v>44510.389207328597</v>
      </c>
      <c r="D347" s="28" t="s">
        <v>10</v>
      </c>
      <c r="E347" s="28" t="s">
        <v>21</v>
      </c>
      <c r="F347" s="31">
        <v>10.974</v>
      </c>
      <c r="G347" s="28" t="s">
        <v>41</v>
      </c>
      <c r="H347" s="32">
        <v>205</v>
      </c>
      <c r="I347" s="33">
        <v>2249.67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10</v>
      </c>
      <c r="C348" s="24">
        <v>44510.389207528802</v>
      </c>
      <c r="D348" s="22" t="s">
        <v>10</v>
      </c>
      <c r="E348" s="22" t="s">
        <v>21</v>
      </c>
      <c r="F348" s="25">
        <v>10.974</v>
      </c>
      <c r="G348" s="22" t="s">
        <v>41</v>
      </c>
      <c r="H348" s="26">
        <v>189</v>
      </c>
      <c r="I348" s="27">
        <v>2074.09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10</v>
      </c>
      <c r="C349" s="30">
        <v>44510.390437467802</v>
      </c>
      <c r="D349" s="28" t="s">
        <v>10</v>
      </c>
      <c r="E349" s="28" t="s">
        <v>27</v>
      </c>
      <c r="F349" s="31">
        <v>109.16</v>
      </c>
      <c r="G349" s="28" t="s">
        <v>41</v>
      </c>
      <c r="H349" s="32">
        <v>751</v>
      </c>
      <c r="I349" s="33">
        <v>81979.16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10</v>
      </c>
      <c r="C350" s="24">
        <v>44510.390686671497</v>
      </c>
      <c r="D350" s="22" t="s">
        <v>10</v>
      </c>
      <c r="E350" s="22" t="s">
        <v>21</v>
      </c>
      <c r="F350" s="25">
        <v>10.97</v>
      </c>
      <c r="G350" s="22" t="s">
        <v>41</v>
      </c>
      <c r="H350" s="26">
        <v>135</v>
      </c>
      <c r="I350" s="27">
        <v>1480.95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10</v>
      </c>
      <c r="C351" s="30">
        <v>44510.390686672603</v>
      </c>
      <c r="D351" s="28" t="s">
        <v>10</v>
      </c>
      <c r="E351" s="28" t="s">
        <v>21</v>
      </c>
      <c r="F351" s="31">
        <v>10.97</v>
      </c>
      <c r="G351" s="28" t="s">
        <v>41</v>
      </c>
      <c r="H351" s="32">
        <v>111</v>
      </c>
      <c r="I351" s="33">
        <v>1217.67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10</v>
      </c>
      <c r="C352" s="24">
        <v>44510.3906866736</v>
      </c>
      <c r="D352" s="22" t="s">
        <v>10</v>
      </c>
      <c r="E352" s="22" t="s">
        <v>21</v>
      </c>
      <c r="F352" s="25">
        <v>10.97</v>
      </c>
      <c r="G352" s="22" t="s">
        <v>41</v>
      </c>
      <c r="H352" s="26">
        <v>246</v>
      </c>
      <c r="I352" s="27">
        <v>2698.62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10</v>
      </c>
      <c r="C353" s="30">
        <v>44510.390686674502</v>
      </c>
      <c r="D353" s="28" t="s">
        <v>10</v>
      </c>
      <c r="E353" s="28" t="s">
        <v>21</v>
      </c>
      <c r="F353" s="31">
        <v>10.97</v>
      </c>
      <c r="G353" s="28" t="s">
        <v>41</v>
      </c>
      <c r="H353" s="32">
        <v>246</v>
      </c>
      <c r="I353" s="33">
        <v>2698.62</v>
      </c>
      <c r="J353" s="28" t="s">
        <v>23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10</v>
      </c>
      <c r="C354" s="24">
        <v>44510.390686676001</v>
      </c>
      <c r="D354" s="22" t="s">
        <v>10</v>
      </c>
      <c r="E354" s="22" t="s">
        <v>21</v>
      </c>
      <c r="F354" s="25">
        <v>10.97</v>
      </c>
      <c r="G354" s="22" t="s">
        <v>41</v>
      </c>
      <c r="H354" s="26">
        <v>131</v>
      </c>
      <c r="I354" s="27">
        <v>1437.07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10</v>
      </c>
      <c r="C355" s="30">
        <v>44510.390686676401</v>
      </c>
      <c r="D355" s="28" t="s">
        <v>10</v>
      </c>
      <c r="E355" s="28" t="s">
        <v>21</v>
      </c>
      <c r="F355" s="31">
        <v>10.97</v>
      </c>
      <c r="G355" s="28" t="s">
        <v>41</v>
      </c>
      <c r="H355" s="32">
        <v>89</v>
      </c>
      <c r="I355" s="33">
        <v>976.33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10</v>
      </c>
      <c r="C356" s="24">
        <v>44510.390686920698</v>
      </c>
      <c r="D356" s="22" t="s">
        <v>10</v>
      </c>
      <c r="E356" s="22" t="s">
        <v>21</v>
      </c>
      <c r="F356" s="25">
        <v>10.97</v>
      </c>
      <c r="G356" s="22" t="s">
        <v>41</v>
      </c>
      <c r="H356" s="26">
        <v>948</v>
      </c>
      <c r="I356" s="27">
        <v>10399.56</v>
      </c>
      <c r="J356" s="22" t="s">
        <v>22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10</v>
      </c>
      <c r="C357" s="30">
        <v>44510.390686920698</v>
      </c>
      <c r="D357" s="28" t="s">
        <v>10</v>
      </c>
      <c r="E357" s="28" t="s">
        <v>21</v>
      </c>
      <c r="F357" s="31">
        <v>10.97</v>
      </c>
      <c r="G357" s="28" t="s">
        <v>41</v>
      </c>
      <c r="H357" s="32">
        <v>552</v>
      </c>
      <c r="I357" s="33">
        <v>6055.44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10</v>
      </c>
      <c r="C358" s="24">
        <v>44510.390686921302</v>
      </c>
      <c r="D358" s="22" t="s">
        <v>10</v>
      </c>
      <c r="E358" s="22" t="s">
        <v>21</v>
      </c>
      <c r="F358" s="25">
        <v>10.97</v>
      </c>
      <c r="G358" s="22" t="s">
        <v>41</v>
      </c>
      <c r="H358" s="26">
        <v>512</v>
      </c>
      <c r="I358" s="27">
        <v>5616.64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10</v>
      </c>
      <c r="C359" s="30">
        <v>44510.390686924096</v>
      </c>
      <c r="D359" s="28" t="s">
        <v>10</v>
      </c>
      <c r="E359" s="28" t="s">
        <v>21</v>
      </c>
      <c r="F359" s="31">
        <v>10.97</v>
      </c>
      <c r="G359" s="28" t="s">
        <v>41</v>
      </c>
      <c r="H359" s="32">
        <v>412</v>
      </c>
      <c r="I359" s="33">
        <v>4519.6400000000003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10</v>
      </c>
      <c r="C360" s="24">
        <v>44510.390920738901</v>
      </c>
      <c r="D360" s="22" t="s">
        <v>10</v>
      </c>
      <c r="E360" s="22" t="s">
        <v>27</v>
      </c>
      <c r="F360" s="25">
        <v>109.16</v>
      </c>
      <c r="G360" s="22" t="s">
        <v>41</v>
      </c>
      <c r="H360" s="26">
        <v>829</v>
      </c>
      <c r="I360" s="27">
        <v>90493.64</v>
      </c>
      <c r="J360" s="22" t="s">
        <v>24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10</v>
      </c>
      <c r="C361" s="30">
        <v>44510.391331153201</v>
      </c>
      <c r="D361" s="28" t="s">
        <v>10</v>
      </c>
      <c r="E361" s="28" t="s">
        <v>21</v>
      </c>
      <c r="F361" s="31">
        <v>10.981999999999999</v>
      </c>
      <c r="G361" s="28" t="s">
        <v>41</v>
      </c>
      <c r="H361" s="32">
        <v>50</v>
      </c>
      <c r="I361" s="33">
        <v>549.1</v>
      </c>
      <c r="J361" s="28" t="s">
        <v>24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10</v>
      </c>
      <c r="C362" s="24">
        <v>44510.391331209903</v>
      </c>
      <c r="D362" s="22" t="s">
        <v>10</v>
      </c>
      <c r="E362" s="22" t="s">
        <v>21</v>
      </c>
      <c r="F362" s="25">
        <v>10.981999999999999</v>
      </c>
      <c r="G362" s="22" t="s">
        <v>41</v>
      </c>
      <c r="H362" s="26">
        <v>178</v>
      </c>
      <c r="I362" s="27">
        <v>1954.8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10</v>
      </c>
      <c r="C363" s="30">
        <v>44510.391331210201</v>
      </c>
      <c r="D363" s="28" t="s">
        <v>10</v>
      </c>
      <c r="E363" s="28" t="s">
        <v>21</v>
      </c>
      <c r="F363" s="31">
        <v>10.981999999999999</v>
      </c>
      <c r="G363" s="28" t="s">
        <v>41</v>
      </c>
      <c r="H363" s="32">
        <v>145</v>
      </c>
      <c r="I363" s="33">
        <v>1592.39</v>
      </c>
      <c r="J363" s="28" t="s">
        <v>22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10</v>
      </c>
      <c r="C364" s="24">
        <v>44510.3913312109</v>
      </c>
      <c r="D364" s="22" t="s">
        <v>10</v>
      </c>
      <c r="E364" s="22" t="s">
        <v>21</v>
      </c>
      <c r="F364" s="25">
        <v>10.981999999999999</v>
      </c>
      <c r="G364" s="22" t="s">
        <v>41</v>
      </c>
      <c r="H364" s="26">
        <v>265</v>
      </c>
      <c r="I364" s="27">
        <v>2910.23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10</v>
      </c>
      <c r="C365" s="30">
        <v>44510.391485476503</v>
      </c>
      <c r="D365" s="28" t="s">
        <v>10</v>
      </c>
      <c r="E365" s="28" t="s">
        <v>21</v>
      </c>
      <c r="F365" s="31">
        <v>10.98</v>
      </c>
      <c r="G365" s="28" t="s">
        <v>41</v>
      </c>
      <c r="H365" s="32">
        <v>481</v>
      </c>
      <c r="I365" s="33">
        <v>5281.38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10</v>
      </c>
      <c r="C366" s="24">
        <v>44510.391485476699</v>
      </c>
      <c r="D366" s="22" t="s">
        <v>10</v>
      </c>
      <c r="E366" s="22" t="s">
        <v>21</v>
      </c>
      <c r="F366" s="25">
        <v>10.98</v>
      </c>
      <c r="G366" s="22" t="s">
        <v>41</v>
      </c>
      <c r="H366" s="26">
        <v>60</v>
      </c>
      <c r="I366" s="27">
        <v>658.8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10</v>
      </c>
      <c r="C367" s="30">
        <v>44510.391485476699</v>
      </c>
      <c r="D367" s="28" t="s">
        <v>10</v>
      </c>
      <c r="E367" s="28" t="s">
        <v>21</v>
      </c>
      <c r="F367" s="31">
        <v>10.98</v>
      </c>
      <c r="G367" s="28" t="s">
        <v>41</v>
      </c>
      <c r="H367" s="32">
        <v>937</v>
      </c>
      <c r="I367" s="33">
        <v>10288.26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10</v>
      </c>
      <c r="C368" s="24">
        <v>44510.391485476801</v>
      </c>
      <c r="D368" s="22" t="s">
        <v>10</v>
      </c>
      <c r="E368" s="22" t="s">
        <v>21</v>
      </c>
      <c r="F368" s="25">
        <v>10.98</v>
      </c>
      <c r="G368" s="22" t="s">
        <v>41</v>
      </c>
      <c r="H368" s="26">
        <v>997</v>
      </c>
      <c r="I368" s="27">
        <v>10947.06</v>
      </c>
      <c r="J368" s="22" t="s">
        <v>22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10</v>
      </c>
      <c r="C369" s="30">
        <v>44510.391525924599</v>
      </c>
      <c r="D369" s="28" t="s">
        <v>10</v>
      </c>
      <c r="E369" s="28" t="s">
        <v>27</v>
      </c>
      <c r="F369" s="31">
        <v>109.2</v>
      </c>
      <c r="G369" s="28" t="s">
        <v>41</v>
      </c>
      <c r="H369" s="32">
        <v>853</v>
      </c>
      <c r="I369" s="33">
        <v>93147.6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10</v>
      </c>
      <c r="C370" s="24">
        <v>44510.391525926498</v>
      </c>
      <c r="D370" s="22" t="s">
        <v>10</v>
      </c>
      <c r="E370" s="22" t="s">
        <v>21</v>
      </c>
      <c r="F370" s="25">
        <v>10.98</v>
      </c>
      <c r="G370" s="22" t="s">
        <v>41</v>
      </c>
      <c r="H370" s="26">
        <v>79</v>
      </c>
      <c r="I370" s="27">
        <v>867.42</v>
      </c>
      <c r="J370" s="22" t="s">
        <v>22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10</v>
      </c>
      <c r="C371" s="30">
        <v>44510.391526040803</v>
      </c>
      <c r="D371" s="28" t="s">
        <v>10</v>
      </c>
      <c r="E371" s="28" t="s">
        <v>21</v>
      </c>
      <c r="F371" s="31">
        <v>10.98</v>
      </c>
      <c r="G371" s="28" t="s">
        <v>41</v>
      </c>
      <c r="H371" s="32">
        <v>1418</v>
      </c>
      <c r="I371" s="33">
        <v>15569.64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10</v>
      </c>
      <c r="C372" s="24">
        <v>44510.391820245401</v>
      </c>
      <c r="D372" s="22" t="s">
        <v>10</v>
      </c>
      <c r="E372" s="22" t="s">
        <v>21</v>
      </c>
      <c r="F372" s="25">
        <v>10.978</v>
      </c>
      <c r="G372" s="22" t="s">
        <v>41</v>
      </c>
      <c r="H372" s="26">
        <v>342</v>
      </c>
      <c r="I372" s="27">
        <v>3754.48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10</v>
      </c>
      <c r="C373" s="30">
        <v>44510.391820246303</v>
      </c>
      <c r="D373" s="28" t="s">
        <v>10</v>
      </c>
      <c r="E373" s="28" t="s">
        <v>21</v>
      </c>
      <c r="F373" s="31">
        <v>10.978</v>
      </c>
      <c r="G373" s="28" t="s">
        <v>41</v>
      </c>
      <c r="H373" s="32">
        <v>232</v>
      </c>
      <c r="I373" s="33">
        <v>2546.9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10</v>
      </c>
      <c r="C374" s="24">
        <v>44510.391820246601</v>
      </c>
      <c r="D374" s="22" t="s">
        <v>10</v>
      </c>
      <c r="E374" s="22" t="s">
        <v>27</v>
      </c>
      <c r="F374" s="25">
        <v>109.18</v>
      </c>
      <c r="G374" s="22" t="s">
        <v>41</v>
      </c>
      <c r="H374" s="26">
        <v>289</v>
      </c>
      <c r="I374" s="27">
        <v>31553.02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10</v>
      </c>
      <c r="C375" s="30">
        <v>44510.391820247503</v>
      </c>
      <c r="D375" s="28" t="s">
        <v>10</v>
      </c>
      <c r="E375" s="28" t="s">
        <v>27</v>
      </c>
      <c r="F375" s="31">
        <v>109.18</v>
      </c>
      <c r="G375" s="28" t="s">
        <v>41</v>
      </c>
      <c r="H375" s="32">
        <v>317</v>
      </c>
      <c r="I375" s="33">
        <v>34610.06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10</v>
      </c>
      <c r="C376" s="24">
        <v>44510.391820248296</v>
      </c>
      <c r="D376" s="22" t="s">
        <v>10</v>
      </c>
      <c r="E376" s="22" t="s">
        <v>27</v>
      </c>
      <c r="F376" s="25">
        <v>109.18</v>
      </c>
      <c r="G376" s="22" t="s">
        <v>41</v>
      </c>
      <c r="H376" s="26">
        <v>60</v>
      </c>
      <c r="I376" s="27">
        <v>6550.8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10</v>
      </c>
      <c r="C377" s="30">
        <v>44510.391820475597</v>
      </c>
      <c r="D377" s="28" t="s">
        <v>10</v>
      </c>
      <c r="E377" s="28" t="s">
        <v>21</v>
      </c>
      <c r="F377" s="31">
        <v>10.978</v>
      </c>
      <c r="G377" s="28" t="s">
        <v>41</v>
      </c>
      <c r="H377" s="32">
        <v>342</v>
      </c>
      <c r="I377" s="33">
        <v>3754.48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10</v>
      </c>
      <c r="C378" s="24">
        <v>44510.392155370697</v>
      </c>
      <c r="D378" s="22" t="s">
        <v>10</v>
      </c>
      <c r="E378" s="22" t="s">
        <v>21</v>
      </c>
      <c r="F378" s="25">
        <v>10.972</v>
      </c>
      <c r="G378" s="22" t="s">
        <v>41</v>
      </c>
      <c r="H378" s="26">
        <v>347</v>
      </c>
      <c r="I378" s="27">
        <v>3807.28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10</v>
      </c>
      <c r="C379" s="30">
        <v>44510.392155371097</v>
      </c>
      <c r="D379" s="28" t="s">
        <v>10</v>
      </c>
      <c r="E379" s="28" t="s">
        <v>21</v>
      </c>
      <c r="F379" s="31">
        <v>10.972</v>
      </c>
      <c r="G379" s="28" t="s">
        <v>41</v>
      </c>
      <c r="H379" s="32">
        <v>398</v>
      </c>
      <c r="I379" s="33">
        <v>4366.8599999999997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10</v>
      </c>
      <c r="C380" s="24">
        <v>44510.392155371497</v>
      </c>
      <c r="D380" s="22" t="s">
        <v>10</v>
      </c>
      <c r="E380" s="22" t="s">
        <v>21</v>
      </c>
      <c r="F380" s="25">
        <v>10.972</v>
      </c>
      <c r="G380" s="22" t="s">
        <v>41</v>
      </c>
      <c r="H380" s="26">
        <v>347</v>
      </c>
      <c r="I380" s="27">
        <v>3807.28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10</v>
      </c>
      <c r="C381" s="30">
        <v>44510.392958841301</v>
      </c>
      <c r="D381" s="28" t="s">
        <v>10</v>
      </c>
      <c r="E381" s="28" t="s">
        <v>27</v>
      </c>
      <c r="F381" s="31">
        <v>109.22</v>
      </c>
      <c r="G381" s="28" t="s">
        <v>41</v>
      </c>
      <c r="H381" s="32">
        <v>1289</v>
      </c>
      <c r="I381" s="33">
        <v>140784.57999999999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10</v>
      </c>
      <c r="C382" s="24">
        <v>44510.392958938202</v>
      </c>
      <c r="D382" s="22" t="s">
        <v>10</v>
      </c>
      <c r="E382" s="22" t="s">
        <v>27</v>
      </c>
      <c r="F382" s="25">
        <v>109.22</v>
      </c>
      <c r="G382" s="22" t="s">
        <v>41</v>
      </c>
      <c r="H382" s="26">
        <v>401</v>
      </c>
      <c r="I382" s="27">
        <v>43797.22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10</v>
      </c>
      <c r="C383" s="30">
        <v>44510.392966514199</v>
      </c>
      <c r="D383" s="28" t="s">
        <v>10</v>
      </c>
      <c r="E383" s="28" t="s">
        <v>27</v>
      </c>
      <c r="F383" s="31">
        <v>109.22</v>
      </c>
      <c r="G383" s="28" t="s">
        <v>41</v>
      </c>
      <c r="H383" s="32">
        <v>183</v>
      </c>
      <c r="I383" s="33">
        <v>19987.259999999998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10</v>
      </c>
      <c r="C384" s="24">
        <v>44510.393449233597</v>
      </c>
      <c r="D384" s="22" t="s">
        <v>10</v>
      </c>
      <c r="E384" s="22" t="s">
        <v>21</v>
      </c>
      <c r="F384" s="25">
        <v>10.981999999999999</v>
      </c>
      <c r="G384" s="22" t="s">
        <v>41</v>
      </c>
      <c r="H384" s="26">
        <v>1000</v>
      </c>
      <c r="I384" s="27">
        <v>10982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10</v>
      </c>
      <c r="C385" s="30">
        <v>44510.393517977704</v>
      </c>
      <c r="D385" s="28" t="s">
        <v>10</v>
      </c>
      <c r="E385" s="28" t="s">
        <v>27</v>
      </c>
      <c r="F385" s="31">
        <v>109.2</v>
      </c>
      <c r="G385" s="28" t="s">
        <v>41</v>
      </c>
      <c r="H385" s="32">
        <v>1215</v>
      </c>
      <c r="I385" s="33">
        <v>132678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10</v>
      </c>
      <c r="C386" s="24">
        <v>44510.394181811498</v>
      </c>
      <c r="D386" s="22" t="s">
        <v>10</v>
      </c>
      <c r="E386" s="22" t="s">
        <v>27</v>
      </c>
      <c r="F386" s="25">
        <v>109.3</v>
      </c>
      <c r="G386" s="22" t="s">
        <v>41</v>
      </c>
      <c r="H386" s="26">
        <v>776</v>
      </c>
      <c r="I386" s="27">
        <v>84816.8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10</v>
      </c>
      <c r="C387" s="30">
        <v>44510.394181876298</v>
      </c>
      <c r="D387" s="28" t="s">
        <v>10</v>
      </c>
      <c r="E387" s="28" t="s">
        <v>21</v>
      </c>
      <c r="F387" s="31">
        <v>10.986000000000001</v>
      </c>
      <c r="G387" s="28" t="s">
        <v>41</v>
      </c>
      <c r="H387" s="32">
        <v>188</v>
      </c>
      <c r="I387" s="33">
        <v>2065.37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10</v>
      </c>
      <c r="C388" s="24">
        <v>44510.394279904598</v>
      </c>
      <c r="D388" s="22" t="s">
        <v>10</v>
      </c>
      <c r="E388" s="22" t="s">
        <v>27</v>
      </c>
      <c r="F388" s="25">
        <v>109.26</v>
      </c>
      <c r="G388" s="22" t="s">
        <v>41</v>
      </c>
      <c r="H388" s="26">
        <v>931</v>
      </c>
      <c r="I388" s="27">
        <v>101721.06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10</v>
      </c>
      <c r="C389" s="30">
        <v>44510.394807974197</v>
      </c>
      <c r="D389" s="28" t="s">
        <v>10</v>
      </c>
      <c r="E389" s="28" t="s">
        <v>21</v>
      </c>
      <c r="F389" s="31">
        <v>10.98</v>
      </c>
      <c r="G389" s="28" t="s">
        <v>41</v>
      </c>
      <c r="H389" s="32">
        <v>1560</v>
      </c>
      <c r="I389" s="33">
        <v>17128.8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10</v>
      </c>
      <c r="C390" s="24">
        <v>44510.395003704602</v>
      </c>
      <c r="D390" s="22" t="s">
        <v>10</v>
      </c>
      <c r="E390" s="22" t="s">
        <v>27</v>
      </c>
      <c r="F390" s="25">
        <v>109.24</v>
      </c>
      <c r="G390" s="22" t="s">
        <v>41</v>
      </c>
      <c r="H390" s="26">
        <v>782</v>
      </c>
      <c r="I390" s="27">
        <v>85425.68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10</v>
      </c>
      <c r="C391" s="30">
        <v>44510.395240942897</v>
      </c>
      <c r="D391" s="28" t="s">
        <v>10</v>
      </c>
      <c r="E391" s="28" t="s">
        <v>21</v>
      </c>
      <c r="F391" s="31">
        <v>10.981999999999999</v>
      </c>
      <c r="G391" s="28" t="s">
        <v>41</v>
      </c>
      <c r="H391" s="32">
        <v>264</v>
      </c>
      <c r="I391" s="33">
        <v>2899.25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10</v>
      </c>
      <c r="C392" s="24">
        <v>44510.395241039703</v>
      </c>
      <c r="D392" s="22" t="s">
        <v>10</v>
      </c>
      <c r="E392" s="22" t="s">
        <v>21</v>
      </c>
      <c r="F392" s="25">
        <v>10.981999999999999</v>
      </c>
      <c r="G392" s="22" t="s">
        <v>41</v>
      </c>
      <c r="H392" s="26">
        <v>1582</v>
      </c>
      <c r="I392" s="27">
        <v>17373.52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10</v>
      </c>
      <c r="C393" s="30">
        <v>44510.3952410989</v>
      </c>
      <c r="D393" s="28" t="s">
        <v>10</v>
      </c>
      <c r="E393" s="28" t="s">
        <v>21</v>
      </c>
      <c r="F393" s="31">
        <v>10.981999999999999</v>
      </c>
      <c r="G393" s="28" t="s">
        <v>41</v>
      </c>
      <c r="H393" s="32">
        <v>436</v>
      </c>
      <c r="I393" s="33">
        <v>4788.1499999999996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10</v>
      </c>
      <c r="C394" s="24">
        <v>44510.395241099097</v>
      </c>
      <c r="D394" s="22" t="s">
        <v>10</v>
      </c>
      <c r="E394" s="22" t="s">
        <v>21</v>
      </c>
      <c r="F394" s="25">
        <v>10.981999999999999</v>
      </c>
      <c r="G394" s="22" t="s">
        <v>41</v>
      </c>
      <c r="H394" s="26">
        <v>4141</v>
      </c>
      <c r="I394" s="27">
        <v>45476.46</v>
      </c>
      <c r="J394" s="22" t="s">
        <v>22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10</v>
      </c>
      <c r="C395" s="30">
        <v>44510.395241218997</v>
      </c>
      <c r="D395" s="28" t="s">
        <v>10</v>
      </c>
      <c r="E395" s="28" t="s">
        <v>21</v>
      </c>
      <c r="F395" s="31">
        <v>10.981999999999999</v>
      </c>
      <c r="G395" s="28" t="s">
        <v>41</v>
      </c>
      <c r="H395" s="32">
        <v>408</v>
      </c>
      <c r="I395" s="33">
        <v>4480.66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10</v>
      </c>
      <c r="C396" s="24">
        <v>44510.395343019998</v>
      </c>
      <c r="D396" s="22" t="s">
        <v>10</v>
      </c>
      <c r="E396" s="22" t="s">
        <v>27</v>
      </c>
      <c r="F396" s="25">
        <v>109.24</v>
      </c>
      <c r="G396" s="22" t="s">
        <v>41</v>
      </c>
      <c r="H396" s="26">
        <v>774</v>
      </c>
      <c r="I396" s="27">
        <v>84551.76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10</v>
      </c>
      <c r="C397" s="30">
        <v>44510.395831860304</v>
      </c>
      <c r="D397" s="28" t="s">
        <v>10</v>
      </c>
      <c r="E397" s="28" t="s">
        <v>27</v>
      </c>
      <c r="F397" s="31">
        <v>109.12</v>
      </c>
      <c r="G397" s="28" t="s">
        <v>41</v>
      </c>
      <c r="H397" s="32">
        <v>774</v>
      </c>
      <c r="I397" s="33">
        <v>84458.880000000005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10</v>
      </c>
      <c r="C398" s="24">
        <v>44510.396075557197</v>
      </c>
      <c r="D398" s="22" t="s">
        <v>10</v>
      </c>
      <c r="E398" s="22" t="s">
        <v>21</v>
      </c>
      <c r="F398" s="25">
        <v>10.97</v>
      </c>
      <c r="G398" s="22" t="s">
        <v>41</v>
      </c>
      <c r="H398" s="26">
        <v>973</v>
      </c>
      <c r="I398" s="27">
        <v>10673.81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10</v>
      </c>
      <c r="C399" s="30">
        <v>44510.396603865898</v>
      </c>
      <c r="D399" s="28" t="s">
        <v>10</v>
      </c>
      <c r="E399" s="28" t="s">
        <v>27</v>
      </c>
      <c r="F399" s="31">
        <v>109.1</v>
      </c>
      <c r="G399" s="28" t="s">
        <v>41</v>
      </c>
      <c r="H399" s="32">
        <v>897</v>
      </c>
      <c r="I399" s="33">
        <v>97862.7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10</v>
      </c>
      <c r="C400" s="24">
        <v>44510.396847218297</v>
      </c>
      <c r="D400" s="22" t="s">
        <v>10</v>
      </c>
      <c r="E400" s="22" t="s">
        <v>21</v>
      </c>
      <c r="F400" s="25">
        <v>10.964</v>
      </c>
      <c r="G400" s="22" t="s">
        <v>41</v>
      </c>
      <c r="H400" s="26">
        <v>1000</v>
      </c>
      <c r="I400" s="27">
        <v>10964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10</v>
      </c>
      <c r="C401" s="30">
        <v>44510.397008480199</v>
      </c>
      <c r="D401" s="28" t="s">
        <v>10</v>
      </c>
      <c r="E401" s="28" t="s">
        <v>21</v>
      </c>
      <c r="F401" s="31">
        <v>10.965999999999999</v>
      </c>
      <c r="G401" s="28" t="s">
        <v>41</v>
      </c>
      <c r="H401" s="32">
        <v>562</v>
      </c>
      <c r="I401" s="33">
        <v>6162.89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10</v>
      </c>
      <c r="C402" s="24">
        <v>44510.397008577303</v>
      </c>
      <c r="D402" s="22" t="s">
        <v>10</v>
      </c>
      <c r="E402" s="22" t="s">
        <v>21</v>
      </c>
      <c r="F402" s="25">
        <v>10.965999999999999</v>
      </c>
      <c r="G402" s="22" t="s">
        <v>41</v>
      </c>
      <c r="H402" s="26">
        <v>1024</v>
      </c>
      <c r="I402" s="27">
        <v>11229.18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10</v>
      </c>
      <c r="C403" s="30">
        <v>44510.397008577303</v>
      </c>
      <c r="D403" s="28" t="s">
        <v>10</v>
      </c>
      <c r="E403" s="28" t="s">
        <v>21</v>
      </c>
      <c r="F403" s="31">
        <v>10.965999999999999</v>
      </c>
      <c r="G403" s="28" t="s">
        <v>41</v>
      </c>
      <c r="H403" s="32">
        <v>1076</v>
      </c>
      <c r="I403" s="33">
        <v>11799.42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10</v>
      </c>
      <c r="C404" s="24">
        <v>44510.397008577398</v>
      </c>
      <c r="D404" s="22" t="s">
        <v>10</v>
      </c>
      <c r="E404" s="22" t="s">
        <v>21</v>
      </c>
      <c r="F404" s="25">
        <v>10.965999999999999</v>
      </c>
      <c r="G404" s="22" t="s">
        <v>41</v>
      </c>
      <c r="H404" s="26">
        <v>642</v>
      </c>
      <c r="I404" s="27">
        <v>7040.17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10</v>
      </c>
      <c r="C405" s="30">
        <v>44510.397008696396</v>
      </c>
      <c r="D405" s="28" t="s">
        <v>10</v>
      </c>
      <c r="E405" s="28" t="s">
        <v>21</v>
      </c>
      <c r="F405" s="31">
        <v>10.965999999999999</v>
      </c>
      <c r="G405" s="28" t="s">
        <v>41</v>
      </c>
      <c r="H405" s="32">
        <v>145</v>
      </c>
      <c r="I405" s="33">
        <v>1590.07</v>
      </c>
      <c r="J405" s="28" t="s">
        <v>24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10</v>
      </c>
      <c r="C406" s="24">
        <v>44510.3971859347</v>
      </c>
      <c r="D406" s="22" t="s">
        <v>10</v>
      </c>
      <c r="E406" s="22" t="s">
        <v>27</v>
      </c>
      <c r="F406" s="25">
        <v>109.04</v>
      </c>
      <c r="G406" s="22" t="s">
        <v>41</v>
      </c>
      <c r="H406" s="26">
        <v>634</v>
      </c>
      <c r="I406" s="27">
        <v>69131.360000000001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10</v>
      </c>
      <c r="C407" s="30">
        <v>44510.397185934999</v>
      </c>
      <c r="D407" s="28" t="s">
        <v>10</v>
      </c>
      <c r="E407" s="28" t="s">
        <v>27</v>
      </c>
      <c r="F407" s="31">
        <v>109.04</v>
      </c>
      <c r="G407" s="28" t="s">
        <v>41</v>
      </c>
      <c r="H407" s="32">
        <v>170</v>
      </c>
      <c r="I407" s="33">
        <v>18536.8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10</v>
      </c>
      <c r="C408" s="24">
        <v>44510.397887265703</v>
      </c>
      <c r="D408" s="22" t="s">
        <v>10</v>
      </c>
      <c r="E408" s="22" t="s">
        <v>27</v>
      </c>
      <c r="F408" s="25">
        <v>109.02</v>
      </c>
      <c r="G408" s="22" t="s">
        <v>41</v>
      </c>
      <c r="H408" s="26">
        <v>677</v>
      </c>
      <c r="I408" s="27">
        <v>73806.539999999994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10</v>
      </c>
      <c r="C409" s="30">
        <v>44510.397888487503</v>
      </c>
      <c r="D409" s="28" t="s">
        <v>10</v>
      </c>
      <c r="E409" s="28" t="s">
        <v>21</v>
      </c>
      <c r="F409" s="31">
        <v>10.964</v>
      </c>
      <c r="G409" s="28" t="s">
        <v>41</v>
      </c>
      <c r="H409" s="32">
        <v>89</v>
      </c>
      <c r="I409" s="33">
        <v>975.8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10</v>
      </c>
      <c r="C410" s="24">
        <v>44510.397888488696</v>
      </c>
      <c r="D410" s="22" t="s">
        <v>10</v>
      </c>
      <c r="E410" s="22" t="s">
        <v>21</v>
      </c>
      <c r="F410" s="25">
        <v>10.964</v>
      </c>
      <c r="G410" s="22" t="s">
        <v>41</v>
      </c>
      <c r="H410" s="26">
        <v>990</v>
      </c>
      <c r="I410" s="27">
        <v>10854.36</v>
      </c>
      <c r="J410" s="22" t="s">
        <v>23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10</v>
      </c>
      <c r="C411" s="30">
        <v>44510.398189621999</v>
      </c>
      <c r="D411" s="28" t="s">
        <v>10</v>
      </c>
      <c r="E411" s="28" t="s">
        <v>27</v>
      </c>
      <c r="F411" s="31">
        <v>109.02</v>
      </c>
      <c r="G411" s="28" t="s">
        <v>41</v>
      </c>
      <c r="H411" s="32">
        <v>750</v>
      </c>
      <c r="I411" s="33">
        <v>81765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10</v>
      </c>
      <c r="C412" s="24">
        <v>44510.398190155698</v>
      </c>
      <c r="D412" s="22" t="s">
        <v>10</v>
      </c>
      <c r="E412" s="22" t="s">
        <v>21</v>
      </c>
      <c r="F412" s="25">
        <v>10.962</v>
      </c>
      <c r="G412" s="22" t="s">
        <v>41</v>
      </c>
      <c r="H412" s="26">
        <v>543</v>
      </c>
      <c r="I412" s="27">
        <v>5952.37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10</v>
      </c>
      <c r="C413" s="30">
        <v>44510.398190155996</v>
      </c>
      <c r="D413" s="28" t="s">
        <v>10</v>
      </c>
      <c r="E413" s="28" t="s">
        <v>21</v>
      </c>
      <c r="F413" s="31">
        <v>10.962</v>
      </c>
      <c r="G413" s="28" t="s">
        <v>41</v>
      </c>
      <c r="H413" s="32">
        <v>149</v>
      </c>
      <c r="I413" s="33">
        <v>1633.34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10</v>
      </c>
      <c r="C414" s="24">
        <v>44510.398190155996</v>
      </c>
      <c r="D414" s="22" t="s">
        <v>10</v>
      </c>
      <c r="E414" s="22" t="s">
        <v>21</v>
      </c>
      <c r="F414" s="25">
        <v>10.962</v>
      </c>
      <c r="G414" s="22" t="s">
        <v>41</v>
      </c>
      <c r="H414" s="26">
        <v>1030</v>
      </c>
      <c r="I414" s="27">
        <v>11290.86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10</v>
      </c>
      <c r="C415" s="30">
        <v>44510.398190271801</v>
      </c>
      <c r="D415" s="28" t="s">
        <v>10</v>
      </c>
      <c r="E415" s="28" t="s">
        <v>27</v>
      </c>
      <c r="F415" s="31">
        <v>109.02</v>
      </c>
      <c r="G415" s="28" t="s">
        <v>41</v>
      </c>
      <c r="H415" s="32">
        <v>26</v>
      </c>
      <c r="I415" s="33">
        <v>2834.52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10</v>
      </c>
      <c r="C416" s="24">
        <v>44510.399327969397</v>
      </c>
      <c r="D416" s="22" t="s">
        <v>10</v>
      </c>
      <c r="E416" s="22" t="s">
        <v>21</v>
      </c>
      <c r="F416" s="25">
        <v>10.99</v>
      </c>
      <c r="G416" s="22" t="s">
        <v>41</v>
      </c>
      <c r="H416" s="26">
        <v>433</v>
      </c>
      <c r="I416" s="27">
        <v>4758.67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10</v>
      </c>
      <c r="C417" s="30">
        <v>44510.399328066604</v>
      </c>
      <c r="D417" s="28" t="s">
        <v>10</v>
      </c>
      <c r="E417" s="28" t="s">
        <v>21</v>
      </c>
      <c r="F417" s="31">
        <v>10.99</v>
      </c>
      <c r="G417" s="28" t="s">
        <v>41</v>
      </c>
      <c r="H417" s="32">
        <v>141</v>
      </c>
      <c r="I417" s="33">
        <v>1549.59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10</v>
      </c>
      <c r="C418" s="24">
        <v>44510.399328069201</v>
      </c>
      <c r="D418" s="22" t="s">
        <v>10</v>
      </c>
      <c r="E418" s="22" t="s">
        <v>21</v>
      </c>
      <c r="F418" s="25">
        <v>10.99</v>
      </c>
      <c r="G418" s="22" t="s">
        <v>41</v>
      </c>
      <c r="H418" s="26">
        <v>141</v>
      </c>
      <c r="I418" s="27">
        <v>1549.59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10</v>
      </c>
      <c r="C419" s="30">
        <v>44510.399328072199</v>
      </c>
      <c r="D419" s="28" t="s">
        <v>10</v>
      </c>
      <c r="E419" s="28" t="s">
        <v>21</v>
      </c>
      <c r="F419" s="31">
        <v>10.99</v>
      </c>
      <c r="G419" s="28" t="s">
        <v>41</v>
      </c>
      <c r="H419" s="32">
        <v>141</v>
      </c>
      <c r="I419" s="33">
        <v>1549.59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10</v>
      </c>
      <c r="C420" s="24">
        <v>44510.399328073203</v>
      </c>
      <c r="D420" s="22" t="s">
        <v>10</v>
      </c>
      <c r="E420" s="22" t="s">
        <v>21</v>
      </c>
      <c r="F420" s="25">
        <v>10.99</v>
      </c>
      <c r="G420" s="22" t="s">
        <v>41</v>
      </c>
      <c r="H420" s="26">
        <v>141</v>
      </c>
      <c r="I420" s="27">
        <v>1549.59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10</v>
      </c>
      <c r="C421" s="30">
        <v>44510.399328074003</v>
      </c>
      <c r="D421" s="28" t="s">
        <v>10</v>
      </c>
      <c r="E421" s="28" t="s">
        <v>21</v>
      </c>
      <c r="F421" s="31">
        <v>10.99</v>
      </c>
      <c r="G421" s="28" t="s">
        <v>41</v>
      </c>
      <c r="H421" s="32">
        <v>141</v>
      </c>
      <c r="I421" s="33">
        <v>1549.59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10</v>
      </c>
      <c r="C422" s="24">
        <v>44510.399328074898</v>
      </c>
      <c r="D422" s="22" t="s">
        <v>10</v>
      </c>
      <c r="E422" s="22" t="s">
        <v>21</v>
      </c>
      <c r="F422" s="25">
        <v>10.99</v>
      </c>
      <c r="G422" s="22" t="s">
        <v>41</v>
      </c>
      <c r="H422" s="26">
        <v>76</v>
      </c>
      <c r="I422" s="27">
        <v>835.24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10</v>
      </c>
      <c r="C423" s="30">
        <v>44510.399328075197</v>
      </c>
      <c r="D423" s="28" t="s">
        <v>10</v>
      </c>
      <c r="E423" s="28" t="s">
        <v>21</v>
      </c>
      <c r="F423" s="31">
        <v>10.99</v>
      </c>
      <c r="G423" s="28" t="s">
        <v>41</v>
      </c>
      <c r="H423" s="32">
        <v>65</v>
      </c>
      <c r="I423" s="33">
        <v>714.35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10</v>
      </c>
      <c r="C424" s="24">
        <v>44510.399328084102</v>
      </c>
      <c r="D424" s="22" t="s">
        <v>10</v>
      </c>
      <c r="E424" s="22" t="s">
        <v>21</v>
      </c>
      <c r="F424" s="25">
        <v>10.99</v>
      </c>
      <c r="G424" s="22" t="s">
        <v>41</v>
      </c>
      <c r="H424" s="26">
        <v>37</v>
      </c>
      <c r="I424" s="27">
        <v>406.63</v>
      </c>
      <c r="J424" s="22" t="s">
        <v>24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10</v>
      </c>
      <c r="C425" s="30">
        <v>44510.399328085201</v>
      </c>
      <c r="D425" s="28" t="s">
        <v>10</v>
      </c>
      <c r="E425" s="28" t="s">
        <v>21</v>
      </c>
      <c r="F425" s="31">
        <v>10.99</v>
      </c>
      <c r="G425" s="28" t="s">
        <v>41</v>
      </c>
      <c r="H425" s="32">
        <v>110</v>
      </c>
      <c r="I425" s="33">
        <v>1208.9000000000001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10</v>
      </c>
      <c r="C426" s="24">
        <v>44510.399328173102</v>
      </c>
      <c r="D426" s="22" t="s">
        <v>10</v>
      </c>
      <c r="E426" s="22" t="s">
        <v>27</v>
      </c>
      <c r="F426" s="25">
        <v>109.3</v>
      </c>
      <c r="G426" s="22" t="s">
        <v>41</v>
      </c>
      <c r="H426" s="26">
        <v>1379</v>
      </c>
      <c r="I426" s="27">
        <v>150724.70000000001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10</v>
      </c>
      <c r="C427" s="30">
        <v>44510.3993281734</v>
      </c>
      <c r="D427" s="28" t="s">
        <v>10</v>
      </c>
      <c r="E427" s="28" t="s">
        <v>27</v>
      </c>
      <c r="F427" s="31">
        <v>109.3</v>
      </c>
      <c r="G427" s="28" t="s">
        <v>41</v>
      </c>
      <c r="H427" s="32">
        <v>343</v>
      </c>
      <c r="I427" s="33">
        <v>37489.9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10</v>
      </c>
      <c r="C428" s="24">
        <v>44510.3993281984</v>
      </c>
      <c r="D428" s="22" t="s">
        <v>10</v>
      </c>
      <c r="E428" s="22" t="s">
        <v>21</v>
      </c>
      <c r="F428" s="25">
        <v>10.99</v>
      </c>
      <c r="G428" s="22" t="s">
        <v>41</v>
      </c>
      <c r="H428" s="26">
        <v>433</v>
      </c>
      <c r="I428" s="27">
        <v>4758.67</v>
      </c>
      <c r="J428" s="22" t="s">
        <v>22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10</v>
      </c>
      <c r="C429" s="30">
        <v>44510.399328198699</v>
      </c>
      <c r="D429" s="28" t="s">
        <v>10</v>
      </c>
      <c r="E429" s="28" t="s">
        <v>21</v>
      </c>
      <c r="F429" s="31">
        <v>10.99</v>
      </c>
      <c r="G429" s="28" t="s">
        <v>41</v>
      </c>
      <c r="H429" s="32">
        <v>436</v>
      </c>
      <c r="I429" s="33">
        <v>4791.6400000000003</v>
      </c>
      <c r="J429" s="28" t="s">
        <v>22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10</v>
      </c>
      <c r="C430" s="24">
        <v>44510.399328431398</v>
      </c>
      <c r="D430" s="22" t="s">
        <v>10</v>
      </c>
      <c r="E430" s="22" t="s">
        <v>21</v>
      </c>
      <c r="F430" s="25">
        <v>10.99</v>
      </c>
      <c r="G430" s="22" t="s">
        <v>41</v>
      </c>
      <c r="H430" s="26">
        <v>919</v>
      </c>
      <c r="I430" s="27">
        <v>10099.81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10</v>
      </c>
      <c r="C431" s="30">
        <v>44510.3994156603</v>
      </c>
      <c r="D431" s="28" t="s">
        <v>10</v>
      </c>
      <c r="E431" s="28" t="s">
        <v>21</v>
      </c>
      <c r="F431" s="31">
        <v>10.992000000000001</v>
      </c>
      <c r="G431" s="28" t="s">
        <v>41</v>
      </c>
      <c r="H431" s="32">
        <v>1095</v>
      </c>
      <c r="I431" s="33">
        <v>12036.24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10</v>
      </c>
      <c r="C432" s="24">
        <v>44510.399947458398</v>
      </c>
      <c r="D432" s="22" t="s">
        <v>10</v>
      </c>
      <c r="E432" s="22" t="s">
        <v>27</v>
      </c>
      <c r="F432" s="25">
        <v>109.34</v>
      </c>
      <c r="G432" s="22" t="s">
        <v>41</v>
      </c>
      <c r="H432" s="26">
        <v>771</v>
      </c>
      <c r="I432" s="27">
        <v>84301.14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10</v>
      </c>
      <c r="C433" s="30">
        <v>44510.400003623203</v>
      </c>
      <c r="D433" s="28" t="s">
        <v>10</v>
      </c>
      <c r="E433" s="28" t="s">
        <v>21</v>
      </c>
      <c r="F433" s="31">
        <v>10.99</v>
      </c>
      <c r="G433" s="28" t="s">
        <v>41</v>
      </c>
      <c r="H433" s="32">
        <v>1021</v>
      </c>
      <c r="I433" s="33">
        <v>11220.79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10</v>
      </c>
      <c r="C434" s="24">
        <v>44510.400217845301</v>
      </c>
      <c r="D434" s="22" t="s">
        <v>10</v>
      </c>
      <c r="E434" s="22" t="s">
        <v>21</v>
      </c>
      <c r="F434" s="25">
        <v>10.988</v>
      </c>
      <c r="G434" s="22" t="s">
        <v>41</v>
      </c>
      <c r="H434" s="26">
        <v>918</v>
      </c>
      <c r="I434" s="27">
        <v>10086.98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10</v>
      </c>
      <c r="C435" s="30">
        <v>44510.400844627497</v>
      </c>
      <c r="D435" s="28" t="s">
        <v>10</v>
      </c>
      <c r="E435" s="28" t="s">
        <v>21</v>
      </c>
      <c r="F435" s="31">
        <v>10.996</v>
      </c>
      <c r="G435" s="28" t="s">
        <v>41</v>
      </c>
      <c r="H435" s="32">
        <v>6</v>
      </c>
      <c r="I435" s="33">
        <v>65.98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10</v>
      </c>
      <c r="C436" s="24">
        <v>44510.400844627802</v>
      </c>
      <c r="D436" s="22" t="s">
        <v>10</v>
      </c>
      <c r="E436" s="22" t="s">
        <v>21</v>
      </c>
      <c r="F436" s="25">
        <v>10.996</v>
      </c>
      <c r="G436" s="22" t="s">
        <v>41</v>
      </c>
      <c r="H436" s="26">
        <v>1155</v>
      </c>
      <c r="I436" s="27">
        <v>12700.38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10</v>
      </c>
      <c r="C437" s="30">
        <v>44510.400844743897</v>
      </c>
      <c r="D437" s="28" t="s">
        <v>10</v>
      </c>
      <c r="E437" s="28" t="s">
        <v>27</v>
      </c>
      <c r="F437" s="31">
        <v>109.36</v>
      </c>
      <c r="G437" s="28" t="s">
        <v>41</v>
      </c>
      <c r="H437" s="32">
        <v>931</v>
      </c>
      <c r="I437" s="33">
        <v>101814.16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10</v>
      </c>
      <c r="C438" s="24">
        <v>44510.400952808697</v>
      </c>
      <c r="D438" s="22" t="s">
        <v>10</v>
      </c>
      <c r="E438" s="22" t="s">
        <v>27</v>
      </c>
      <c r="F438" s="25">
        <v>109.38</v>
      </c>
      <c r="G438" s="22" t="s">
        <v>41</v>
      </c>
      <c r="H438" s="26">
        <v>802</v>
      </c>
      <c r="I438" s="27">
        <v>87722.76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10</v>
      </c>
      <c r="C439" s="30">
        <v>44510.401080181502</v>
      </c>
      <c r="D439" s="28" t="s">
        <v>10</v>
      </c>
      <c r="E439" s="28" t="s">
        <v>21</v>
      </c>
      <c r="F439" s="31">
        <v>10.996</v>
      </c>
      <c r="G439" s="28" t="s">
        <v>41</v>
      </c>
      <c r="H439" s="32">
        <v>1283</v>
      </c>
      <c r="I439" s="33">
        <v>14107.87</v>
      </c>
      <c r="J439" s="28" t="s">
        <v>22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10</v>
      </c>
      <c r="C440" s="24">
        <v>44510.401087541803</v>
      </c>
      <c r="D440" s="22" t="s">
        <v>10</v>
      </c>
      <c r="E440" s="22" t="s">
        <v>29</v>
      </c>
      <c r="F440" s="25">
        <v>81.75</v>
      </c>
      <c r="G440" s="22" t="s">
        <v>41</v>
      </c>
      <c r="H440" s="26">
        <v>474</v>
      </c>
      <c r="I440" s="27">
        <v>38749.5</v>
      </c>
      <c r="J440" s="22" t="s">
        <v>30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10</v>
      </c>
      <c r="C441" s="30">
        <v>44510.401087541999</v>
      </c>
      <c r="D441" s="28" t="s">
        <v>10</v>
      </c>
      <c r="E441" s="28" t="s">
        <v>29</v>
      </c>
      <c r="F441" s="31">
        <v>81.75</v>
      </c>
      <c r="G441" s="28" t="s">
        <v>41</v>
      </c>
      <c r="H441" s="32">
        <v>420</v>
      </c>
      <c r="I441" s="33">
        <v>34335</v>
      </c>
      <c r="J441" s="28" t="s">
        <v>30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10</v>
      </c>
      <c r="C442" s="24">
        <v>44510.401663846802</v>
      </c>
      <c r="D442" s="22" t="s">
        <v>10</v>
      </c>
      <c r="E442" s="22" t="s">
        <v>21</v>
      </c>
      <c r="F442" s="25">
        <v>10.992000000000001</v>
      </c>
      <c r="G442" s="22" t="s">
        <v>41</v>
      </c>
      <c r="H442" s="26">
        <v>872</v>
      </c>
      <c r="I442" s="27">
        <v>9585.02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10</v>
      </c>
      <c r="C443" s="30">
        <v>44510.401663847901</v>
      </c>
      <c r="D443" s="28" t="s">
        <v>10</v>
      </c>
      <c r="E443" s="28" t="s">
        <v>21</v>
      </c>
      <c r="F443" s="31">
        <v>10.992000000000001</v>
      </c>
      <c r="G443" s="28" t="s">
        <v>41</v>
      </c>
      <c r="H443" s="32">
        <v>128</v>
      </c>
      <c r="I443" s="33">
        <v>1406.98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10</v>
      </c>
      <c r="C444" s="24">
        <v>44510.402000962698</v>
      </c>
      <c r="D444" s="22" t="s">
        <v>10</v>
      </c>
      <c r="E444" s="22" t="s">
        <v>27</v>
      </c>
      <c r="F444" s="25">
        <v>109.34</v>
      </c>
      <c r="G444" s="22" t="s">
        <v>41</v>
      </c>
      <c r="H444" s="26">
        <v>942</v>
      </c>
      <c r="I444" s="27">
        <v>102998.28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10</v>
      </c>
      <c r="C445" s="30">
        <v>44510.402023866998</v>
      </c>
      <c r="D445" s="28" t="s">
        <v>10</v>
      </c>
      <c r="E445" s="28" t="s">
        <v>21</v>
      </c>
      <c r="F445" s="31">
        <v>10.992000000000001</v>
      </c>
      <c r="G445" s="28" t="s">
        <v>41</v>
      </c>
      <c r="H445" s="32">
        <v>500</v>
      </c>
      <c r="I445" s="33">
        <v>5496</v>
      </c>
      <c r="J445" s="28" t="s">
        <v>22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10</v>
      </c>
      <c r="C446" s="24">
        <v>44510.402023867297</v>
      </c>
      <c r="D446" s="22" t="s">
        <v>10</v>
      </c>
      <c r="E446" s="22" t="s">
        <v>21</v>
      </c>
      <c r="F446" s="25">
        <v>10.992000000000001</v>
      </c>
      <c r="G446" s="22" t="s">
        <v>41</v>
      </c>
      <c r="H446" s="26">
        <v>114</v>
      </c>
      <c r="I446" s="27">
        <v>1253.0899999999999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10</v>
      </c>
      <c r="C447" s="30">
        <v>44510.402088117902</v>
      </c>
      <c r="D447" s="28" t="s">
        <v>10</v>
      </c>
      <c r="E447" s="28" t="s">
        <v>27</v>
      </c>
      <c r="F447" s="31">
        <v>109.34</v>
      </c>
      <c r="G447" s="28" t="s">
        <v>41</v>
      </c>
      <c r="H447" s="32">
        <v>800</v>
      </c>
      <c r="I447" s="33">
        <v>87472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10</v>
      </c>
      <c r="C448" s="24">
        <v>44510.402088383002</v>
      </c>
      <c r="D448" s="22" t="s">
        <v>10</v>
      </c>
      <c r="E448" s="22" t="s">
        <v>21</v>
      </c>
      <c r="F448" s="25">
        <v>10.992000000000001</v>
      </c>
      <c r="G448" s="22" t="s">
        <v>41</v>
      </c>
      <c r="H448" s="26">
        <v>614</v>
      </c>
      <c r="I448" s="27">
        <v>6749.09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10</v>
      </c>
      <c r="C449" s="30">
        <v>44510.4020883833</v>
      </c>
      <c r="D449" s="28" t="s">
        <v>10</v>
      </c>
      <c r="E449" s="28" t="s">
        <v>21</v>
      </c>
      <c r="F449" s="31">
        <v>10.992000000000001</v>
      </c>
      <c r="G449" s="28" t="s">
        <v>41</v>
      </c>
      <c r="H449" s="32">
        <v>321</v>
      </c>
      <c r="I449" s="33">
        <v>3528.43</v>
      </c>
      <c r="J449" s="28" t="s">
        <v>22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10</v>
      </c>
      <c r="C450" s="24">
        <v>44510.402276315603</v>
      </c>
      <c r="D450" s="22" t="s">
        <v>10</v>
      </c>
      <c r="E450" s="22" t="s">
        <v>21</v>
      </c>
      <c r="F450" s="25">
        <v>10.988</v>
      </c>
      <c r="G450" s="22" t="s">
        <v>41</v>
      </c>
      <c r="H450" s="26">
        <v>1101</v>
      </c>
      <c r="I450" s="27">
        <v>12097.79</v>
      </c>
      <c r="J450" s="22" t="s">
        <v>22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10</v>
      </c>
      <c r="C451" s="30">
        <v>44510.4028333436</v>
      </c>
      <c r="D451" s="28" t="s">
        <v>10</v>
      </c>
      <c r="E451" s="28" t="s">
        <v>21</v>
      </c>
      <c r="F451" s="31">
        <v>10.988</v>
      </c>
      <c r="G451" s="28" t="s">
        <v>41</v>
      </c>
      <c r="H451" s="32">
        <v>927</v>
      </c>
      <c r="I451" s="33">
        <v>10185.879999999999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10</v>
      </c>
      <c r="C452" s="24">
        <v>44510.402874347303</v>
      </c>
      <c r="D452" s="22" t="s">
        <v>10</v>
      </c>
      <c r="E452" s="22" t="s">
        <v>27</v>
      </c>
      <c r="F452" s="25">
        <v>109.3</v>
      </c>
      <c r="G452" s="22" t="s">
        <v>41</v>
      </c>
      <c r="H452" s="26">
        <v>508</v>
      </c>
      <c r="I452" s="27">
        <v>55524.4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10</v>
      </c>
      <c r="C453" s="30">
        <v>44510.402874347703</v>
      </c>
      <c r="D453" s="28" t="s">
        <v>10</v>
      </c>
      <c r="E453" s="28" t="s">
        <v>27</v>
      </c>
      <c r="F453" s="31">
        <v>109.3</v>
      </c>
      <c r="G453" s="28" t="s">
        <v>41</v>
      </c>
      <c r="H453" s="32">
        <v>106</v>
      </c>
      <c r="I453" s="33">
        <v>11585.8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10</v>
      </c>
      <c r="C454" s="24">
        <v>44510.402874347797</v>
      </c>
      <c r="D454" s="22" t="s">
        <v>10</v>
      </c>
      <c r="E454" s="22" t="s">
        <v>27</v>
      </c>
      <c r="F454" s="25">
        <v>109.3</v>
      </c>
      <c r="G454" s="22" t="s">
        <v>41</v>
      </c>
      <c r="H454" s="26">
        <v>177</v>
      </c>
      <c r="I454" s="27">
        <v>19346.099999999999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10</v>
      </c>
      <c r="C455" s="30">
        <v>44510.402918912499</v>
      </c>
      <c r="D455" s="28" t="s">
        <v>10</v>
      </c>
      <c r="E455" s="28" t="s">
        <v>21</v>
      </c>
      <c r="F455" s="31">
        <v>10.986000000000001</v>
      </c>
      <c r="G455" s="28" t="s">
        <v>41</v>
      </c>
      <c r="H455" s="32">
        <v>545</v>
      </c>
      <c r="I455" s="33">
        <v>5987.37</v>
      </c>
      <c r="J455" s="28" t="s">
        <v>22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10</v>
      </c>
      <c r="C456" s="24">
        <v>44510.402918912798</v>
      </c>
      <c r="D456" s="22" t="s">
        <v>10</v>
      </c>
      <c r="E456" s="22" t="s">
        <v>21</v>
      </c>
      <c r="F456" s="25">
        <v>10.986000000000001</v>
      </c>
      <c r="G456" s="22" t="s">
        <v>41</v>
      </c>
      <c r="H456" s="26">
        <v>903</v>
      </c>
      <c r="I456" s="27">
        <v>9920.36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10</v>
      </c>
      <c r="C457" s="30">
        <v>44510.403983649703</v>
      </c>
      <c r="D457" s="28" t="s">
        <v>10</v>
      </c>
      <c r="E457" s="28" t="s">
        <v>27</v>
      </c>
      <c r="F457" s="31">
        <v>109.28</v>
      </c>
      <c r="G457" s="28" t="s">
        <v>41</v>
      </c>
      <c r="H457" s="32">
        <v>396</v>
      </c>
      <c r="I457" s="33">
        <v>43274.879999999997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10</v>
      </c>
      <c r="C458" s="24">
        <v>44510.403983650001</v>
      </c>
      <c r="D458" s="22" t="s">
        <v>10</v>
      </c>
      <c r="E458" s="22" t="s">
        <v>27</v>
      </c>
      <c r="F458" s="25">
        <v>109.28</v>
      </c>
      <c r="G458" s="22" t="s">
        <v>41</v>
      </c>
      <c r="H458" s="26">
        <v>180</v>
      </c>
      <c r="I458" s="27">
        <v>19670.400000000001</v>
      </c>
      <c r="J458" s="22" t="s">
        <v>24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10</v>
      </c>
      <c r="C459" s="30">
        <v>44510.403983705699</v>
      </c>
      <c r="D459" s="28" t="s">
        <v>10</v>
      </c>
      <c r="E459" s="28" t="s">
        <v>27</v>
      </c>
      <c r="F459" s="31">
        <v>109.28</v>
      </c>
      <c r="G459" s="28" t="s">
        <v>41</v>
      </c>
      <c r="H459" s="32">
        <v>1272</v>
      </c>
      <c r="I459" s="33">
        <v>139004.16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10</v>
      </c>
      <c r="C460" s="24">
        <v>44510.403983804303</v>
      </c>
      <c r="D460" s="22" t="s">
        <v>10</v>
      </c>
      <c r="E460" s="22" t="s">
        <v>21</v>
      </c>
      <c r="F460" s="25">
        <v>10.984</v>
      </c>
      <c r="G460" s="22" t="s">
        <v>41</v>
      </c>
      <c r="H460" s="26">
        <v>187</v>
      </c>
      <c r="I460" s="27">
        <v>2054.0100000000002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10</v>
      </c>
      <c r="C461" s="30">
        <v>44510.403983804601</v>
      </c>
      <c r="D461" s="28" t="s">
        <v>10</v>
      </c>
      <c r="E461" s="28" t="s">
        <v>21</v>
      </c>
      <c r="F461" s="31">
        <v>10.984</v>
      </c>
      <c r="G461" s="28" t="s">
        <v>41</v>
      </c>
      <c r="H461" s="32">
        <v>145</v>
      </c>
      <c r="I461" s="33">
        <v>1592.68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10</v>
      </c>
      <c r="C462" s="24">
        <v>44510.403983805598</v>
      </c>
      <c r="D462" s="22" t="s">
        <v>10</v>
      </c>
      <c r="E462" s="22" t="s">
        <v>21</v>
      </c>
      <c r="F462" s="25">
        <v>10.984</v>
      </c>
      <c r="G462" s="22" t="s">
        <v>41</v>
      </c>
      <c r="H462" s="26">
        <v>597</v>
      </c>
      <c r="I462" s="27">
        <v>6557.45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10</v>
      </c>
      <c r="C463" s="30">
        <v>44510.404378189203</v>
      </c>
      <c r="D463" s="28" t="s">
        <v>10</v>
      </c>
      <c r="E463" s="28" t="s">
        <v>21</v>
      </c>
      <c r="F463" s="31">
        <v>10.981999999999999</v>
      </c>
      <c r="G463" s="28" t="s">
        <v>41</v>
      </c>
      <c r="H463" s="32">
        <v>228</v>
      </c>
      <c r="I463" s="33">
        <v>2503.9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10</v>
      </c>
      <c r="C464" s="24">
        <v>44510.404378190302</v>
      </c>
      <c r="D464" s="22" t="s">
        <v>10</v>
      </c>
      <c r="E464" s="22" t="s">
        <v>21</v>
      </c>
      <c r="F464" s="25">
        <v>10.981999999999999</v>
      </c>
      <c r="G464" s="22" t="s">
        <v>41</v>
      </c>
      <c r="H464" s="26">
        <v>292</v>
      </c>
      <c r="I464" s="27">
        <v>3206.74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10</v>
      </c>
      <c r="C465" s="30">
        <v>44510.404378290201</v>
      </c>
      <c r="D465" s="28" t="s">
        <v>10</v>
      </c>
      <c r="E465" s="28" t="s">
        <v>21</v>
      </c>
      <c r="F465" s="31">
        <v>10.981999999999999</v>
      </c>
      <c r="G465" s="28" t="s">
        <v>41</v>
      </c>
      <c r="H465" s="32">
        <v>292</v>
      </c>
      <c r="I465" s="33">
        <v>3206.74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10</v>
      </c>
      <c r="C466" s="24">
        <v>44510.404378290797</v>
      </c>
      <c r="D466" s="22" t="s">
        <v>10</v>
      </c>
      <c r="E466" s="22" t="s">
        <v>21</v>
      </c>
      <c r="F466" s="25">
        <v>10.981999999999999</v>
      </c>
      <c r="G466" s="22" t="s">
        <v>41</v>
      </c>
      <c r="H466" s="26">
        <v>1300</v>
      </c>
      <c r="I466" s="27">
        <v>14276.6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10</v>
      </c>
      <c r="C467" s="30">
        <v>44510.404378523803</v>
      </c>
      <c r="D467" s="28" t="s">
        <v>10</v>
      </c>
      <c r="E467" s="28" t="s">
        <v>21</v>
      </c>
      <c r="F467" s="31">
        <v>10.981999999999999</v>
      </c>
      <c r="G467" s="28" t="s">
        <v>41</v>
      </c>
      <c r="H467" s="32">
        <v>135</v>
      </c>
      <c r="I467" s="33">
        <v>1482.57</v>
      </c>
      <c r="J467" s="28" t="s">
        <v>22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10</v>
      </c>
      <c r="C468" s="24">
        <v>44510.404503457401</v>
      </c>
      <c r="D468" s="22" t="s">
        <v>10</v>
      </c>
      <c r="E468" s="22" t="s">
        <v>27</v>
      </c>
      <c r="F468" s="25">
        <v>109.28</v>
      </c>
      <c r="G468" s="22" t="s">
        <v>41</v>
      </c>
      <c r="H468" s="26">
        <v>826</v>
      </c>
      <c r="I468" s="27">
        <v>90265.279999999999</v>
      </c>
      <c r="J468" s="22" t="s">
        <v>24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10</v>
      </c>
      <c r="C469" s="30">
        <v>44510.404545823098</v>
      </c>
      <c r="D469" s="28" t="s">
        <v>10</v>
      </c>
      <c r="E469" s="28" t="s">
        <v>21</v>
      </c>
      <c r="F469" s="31">
        <v>10.981999999999999</v>
      </c>
      <c r="G469" s="28" t="s">
        <v>41</v>
      </c>
      <c r="H469" s="32">
        <v>1144</v>
      </c>
      <c r="I469" s="33">
        <v>12563.41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10</v>
      </c>
      <c r="C470" s="24">
        <v>44510.404844232602</v>
      </c>
      <c r="D470" s="22" t="s">
        <v>10</v>
      </c>
      <c r="E470" s="22" t="s">
        <v>21</v>
      </c>
      <c r="F470" s="25">
        <v>10.972</v>
      </c>
      <c r="G470" s="22" t="s">
        <v>41</v>
      </c>
      <c r="H470" s="26">
        <v>663</v>
      </c>
      <c r="I470" s="27">
        <v>7274.44</v>
      </c>
      <c r="J470" s="22" t="s">
        <v>24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10</v>
      </c>
      <c r="C471" s="30">
        <v>44510.404999529601</v>
      </c>
      <c r="D471" s="28" t="s">
        <v>10</v>
      </c>
      <c r="E471" s="28" t="s">
        <v>21</v>
      </c>
      <c r="F471" s="31">
        <v>10.97</v>
      </c>
      <c r="G471" s="28" t="s">
        <v>41</v>
      </c>
      <c r="H471" s="32">
        <v>964</v>
      </c>
      <c r="I471" s="33">
        <v>10575.08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10</v>
      </c>
      <c r="C472" s="24">
        <v>44510.406062616101</v>
      </c>
      <c r="D472" s="22" t="s">
        <v>10</v>
      </c>
      <c r="E472" s="22" t="s">
        <v>27</v>
      </c>
      <c r="F472" s="25">
        <v>109.28</v>
      </c>
      <c r="G472" s="22" t="s">
        <v>41</v>
      </c>
      <c r="H472" s="26">
        <v>721</v>
      </c>
      <c r="I472" s="27">
        <v>78790.880000000005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10</v>
      </c>
      <c r="C473" s="30">
        <v>44510.406062616203</v>
      </c>
      <c r="D473" s="28" t="s">
        <v>10</v>
      </c>
      <c r="E473" s="28" t="s">
        <v>27</v>
      </c>
      <c r="F473" s="31">
        <v>109.28</v>
      </c>
      <c r="G473" s="28" t="s">
        <v>41</v>
      </c>
      <c r="H473" s="32">
        <v>500</v>
      </c>
      <c r="I473" s="33">
        <v>54640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10</v>
      </c>
      <c r="C474" s="24">
        <v>44510.406062616297</v>
      </c>
      <c r="D474" s="22" t="s">
        <v>10</v>
      </c>
      <c r="E474" s="22" t="s">
        <v>27</v>
      </c>
      <c r="F474" s="25">
        <v>109.28</v>
      </c>
      <c r="G474" s="22" t="s">
        <v>41</v>
      </c>
      <c r="H474" s="26">
        <v>545</v>
      </c>
      <c r="I474" s="27">
        <v>59557.599999999999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10</v>
      </c>
      <c r="C475" s="30">
        <v>44510.406070399898</v>
      </c>
      <c r="D475" s="28" t="s">
        <v>10</v>
      </c>
      <c r="E475" s="28" t="s">
        <v>21</v>
      </c>
      <c r="F475" s="31">
        <v>10.986000000000001</v>
      </c>
      <c r="G475" s="28" t="s">
        <v>41</v>
      </c>
      <c r="H475" s="32">
        <v>638</v>
      </c>
      <c r="I475" s="33">
        <v>7009.07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10</v>
      </c>
      <c r="C476" s="24">
        <v>44510.406070400102</v>
      </c>
      <c r="D476" s="22" t="s">
        <v>10</v>
      </c>
      <c r="E476" s="22" t="s">
        <v>21</v>
      </c>
      <c r="F476" s="25">
        <v>10.986000000000001</v>
      </c>
      <c r="G476" s="22" t="s">
        <v>41</v>
      </c>
      <c r="H476" s="26">
        <v>366</v>
      </c>
      <c r="I476" s="27">
        <v>4020.88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10</v>
      </c>
      <c r="C477" s="30">
        <v>44510.406086386902</v>
      </c>
      <c r="D477" s="28" t="s">
        <v>10</v>
      </c>
      <c r="E477" s="28" t="s">
        <v>21</v>
      </c>
      <c r="F477" s="31">
        <v>10.984</v>
      </c>
      <c r="G477" s="28" t="s">
        <v>41</v>
      </c>
      <c r="H477" s="32">
        <v>149</v>
      </c>
      <c r="I477" s="33">
        <v>1636.62</v>
      </c>
      <c r="J477" s="28" t="s">
        <v>24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10</v>
      </c>
      <c r="C478" s="24">
        <v>44510.406086388197</v>
      </c>
      <c r="D478" s="22" t="s">
        <v>10</v>
      </c>
      <c r="E478" s="22" t="s">
        <v>21</v>
      </c>
      <c r="F478" s="25">
        <v>10.984</v>
      </c>
      <c r="G478" s="22" t="s">
        <v>41</v>
      </c>
      <c r="H478" s="26">
        <v>578</v>
      </c>
      <c r="I478" s="27">
        <v>6348.75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10</v>
      </c>
      <c r="C479" s="30">
        <v>44510.406086710602</v>
      </c>
      <c r="D479" s="28" t="s">
        <v>10</v>
      </c>
      <c r="E479" s="28" t="s">
        <v>21</v>
      </c>
      <c r="F479" s="31">
        <v>10.984</v>
      </c>
      <c r="G479" s="28" t="s">
        <v>41</v>
      </c>
      <c r="H479" s="32">
        <v>1767</v>
      </c>
      <c r="I479" s="33">
        <v>19408.73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10</v>
      </c>
      <c r="C480" s="24">
        <v>44510.406493930503</v>
      </c>
      <c r="D480" s="22" t="s">
        <v>10</v>
      </c>
      <c r="E480" s="22" t="s">
        <v>27</v>
      </c>
      <c r="F480" s="25">
        <v>109.28</v>
      </c>
      <c r="G480" s="22" t="s">
        <v>41</v>
      </c>
      <c r="H480" s="26">
        <v>822</v>
      </c>
      <c r="I480" s="27">
        <v>89828.160000000003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10</v>
      </c>
      <c r="C481" s="30">
        <v>44510.407906755703</v>
      </c>
      <c r="D481" s="28" t="s">
        <v>10</v>
      </c>
      <c r="E481" s="28" t="s">
        <v>21</v>
      </c>
      <c r="F481" s="31">
        <v>11</v>
      </c>
      <c r="G481" s="28" t="s">
        <v>41</v>
      </c>
      <c r="H481" s="32">
        <v>185</v>
      </c>
      <c r="I481" s="33">
        <v>2035</v>
      </c>
      <c r="J481" s="28" t="s">
        <v>24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10</v>
      </c>
      <c r="C482" s="24">
        <v>44510.407906756598</v>
      </c>
      <c r="D482" s="22" t="s">
        <v>10</v>
      </c>
      <c r="E482" s="22" t="s">
        <v>21</v>
      </c>
      <c r="F482" s="25">
        <v>11</v>
      </c>
      <c r="G482" s="22" t="s">
        <v>41</v>
      </c>
      <c r="H482" s="26">
        <v>715</v>
      </c>
      <c r="I482" s="27">
        <v>7865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10</v>
      </c>
      <c r="C483" s="30">
        <v>44510.407906853703</v>
      </c>
      <c r="D483" s="28" t="s">
        <v>10</v>
      </c>
      <c r="E483" s="28" t="s">
        <v>21</v>
      </c>
      <c r="F483" s="31">
        <v>11</v>
      </c>
      <c r="G483" s="28" t="s">
        <v>41</v>
      </c>
      <c r="H483" s="32">
        <v>1937</v>
      </c>
      <c r="I483" s="33">
        <v>21307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10</v>
      </c>
      <c r="C484" s="24">
        <v>44510.407906897097</v>
      </c>
      <c r="D484" s="22" t="s">
        <v>10</v>
      </c>
      <c r="E484" s="22" t="s">
        <v>21</v>
      </c>
      <c r="F484" s="25">
        <v>11</v>
      </c>
      <c r="G484" s="22" t="s">
        <v>41</v>
      </c>
      <c r="H484" s="26">
        <v>245</v>
      </c>
      <c r="I484" s="27">
        <v>2695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10</v>
      </c>
      <c r="C485" s="30">
        <v>44510.407923326398</v>
      </c>
      <c r="D485" s="28" t="s">
        <v>10</v>
      </c>
      <c r="E485" s="28" t="s">
        <v>21</v>
      </c>
      <c r="F485" s="31">
        <v>11</v>
      </c>
      <c r="G485" s="28" t="s">
        <v>41</v>
      </c>
      <c r="H485" s="32">
        <v>7</v>
      </c>
      <c r="I485" s="33">
        <v>77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10</v>
      </c>
      <c r="C486" s="24">
        <v>44510.408028394901</v>
      </c>
      <c r="D486" s="22" t="s">
        <v>10</v>
      </c>
      <c r="E486" s="22" t="s">
        <v>21</v>
      </c>
      <c r="F486" s="25">
        <v>11</v>
      </c>
      <c r="G486" s="22" t="s">
        <v>41</v>
      </c>
      <c r="H486" s="26">
        <v>1968</v>
      </c>
      <c r="I486" s="27">
        <v>21648</v>
      </c>
      <c r="J486" s="22" t="s">
        <v>24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10</v>
      </c>
      <c r="C487" s="30">
        <v>44510.408079020701</v>
      </c>
      <c r="D487" s="28" t="s">
        <v>10</v>
      </c>
      <c r="E487" s="28" t="s">
        <v>27</v>
      </c>
      <c r="F487" s="31">
        <v>109.42</v>
      </c>
      <c r="G487" s="28" t="s">
        <v>41</v>
      </c>
      <c r="H487" s="32">
        <v>543</v>
      </c>
      <c r="I487" s="33">
        <v>59415.06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10</v>
      </c>
      <c r="C488" s="24">
        <v>44510.408079020803</v>
      </c>
      <c r="D488" s="22" t="s">
        <v>10</v>
      </c>
      <c r="E488" s="22" t="s">
        <v>27</v>
      </c>
      <c r="F488" s="25">
        <v>109.42</v>
      </c>
      <c r="G488" s="22" t="s">
        <v>41</v>
      </c>
      <c r="H488" s="26">
        <v>500</v>
      </c>
      <c r="I488" s="27">
        <v>54710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10</v>
      </c>
      <c r="C489" s="30">
        <v>44510.408079020803</v>
      </c>
      <c r="D489" s="28" t="s">
        <v>10</v>
      </c>
      <c r="E489" s="28" t="s">
        <v>27</v>
      </c>
      <c r="F489" s="31">
        <v>109.42</v>
      </c>
      <c r="G489" s="28" t="s">
        <v>41</v>
      </c>
      <c r="H489" s="32">
        <v>742</v>
      </c>
      <c r="I489" s="33">
        <v>81189.64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10</v>
      </c>
      <c r="C490" s="24">
        <v>44510.408807489599</v>
      </c>
      <c r="D490" s="22" t="s">
        <v>10</v>
      </c>
      <c r="E490" s="22" t="s">
        <v>27</v>
      </c>
      <c r="F490" s="25">
        <v>109.48</v>
      </c>
      <c r="G490" s="22" t="s">
        <v>41</v>
      </c>
      <c r="H490" s="26">
        <v>1707</v>
      </c>
      <c r="I490" s="27">
        <v>186882.36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10</v>
      </c>
      <c r="C491" s="30">
        <v>44510.409603965098</v>
      </c>
      <c r="D491" s="28" t="s">
        <v>10</v>
      </c>
      <c r="E491" s="28" t="s">
        <v>27</v>
      </c>
      <c r="F491" s="31">
        <v>109.48</v>
      </c>
      <c r="G491" s="28" t="s">
        <v>41</v>
      </c>
      <c r="H491" s="32">
        <v>161</v>
      </c>
      <c r="I491" s="33">
        <v>17626.28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10</v>
      </c>
      <c r="C492" s="24">
        <v>44510.409603965403</v>
      </c>
      <c r="D492" s="22" t="s">
        <v>10</v>
      </c>
      <c r="E492" s="22" t="s">
        <v>27</v>
      </c>
      <c r="F492" s="25">
        <v>109.48</v>
      </c>
      <c r="G492" s="22" t="s">
        <v>41</v>
      </c>
      <c r="H492" s="26">
        <v>616</v>
      </c>
      <c r="I492" s="27">
        <v>67439.679999999993</v>
      </c>
      <c r="J492" s="22" t="s">
        <v>28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10</v>
      </c>
      <c r="C493" s="30">
        <v>44510.409998847899</v>
      </c>
      <c r="D493" s="28" t="s">
        <v>10</v>
      </c>
      <c r="E493" s="28" t="s">
        <v>27</v>
      </c>
      <c r="F493" s="31">
        <v>109.46</v>
      </c>
      <c r="G493" s="28" t="s">
        <v>41</v>
      </c>
      <c r="H493" s="32">
        <v>257</v>
      </c>
      <c r="I493" s="33">
        <v>28131.22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10</v>
      </c>
      <c r="C494" s="24">
        <v>44510.409998848801</v>
      </c>
      <c r="D494" s="22" t="s">
        <v>10</v>
      </c>
      <c r="E494" s="22" t="s">
        <v>27</v>
      </c>
      <c r="F494" s="25">
        <v>109.46</v>
      </c>
      <c r="G494" s="22" t="s">
        <v>41</v>
      </c>
      <c r="H494" s="26">
        <v>576</v>
      </c>
      <c r="I494" s="27">
        <v>63048.959999999999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10</v>
      </c>
      <c r="C495" s="30">
        <v>44510.410160991902</v>
      </c>
      <c r="D495" s="28" t="s">
        <v>10</v>
      </c>
      <c r="E495" s="28" t="s">
        <v>21</v>
      </c>
      <c r="F495" s="31">
        <v>11</v>
      </c>
      <c r="G495" s="28" t="s">
        <v>41</v>
      </c>
      <c r="H495" s="32">
        <v>1497</v>
      </c>
      <c r="I495" s="33">
        <v>16467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10</v>
      </c>
      <c r="C496" s="24">
        <v>44510.410160992396</v>
      </c>
      <c r="D496" s="22" t="s">
        <v>10</v>
      </c>
      <c r="E496" s="22" t="s">
        <v>21</v>
      </c>
      <c r="F496" s="25">
        <v>11</v>
      </c>
      <c r="G496" s="22" t="s">
        <v>41</v>
      </c>
      <c r="H496" s="26">
        <v>142</v>
      </c>
      <c r="I496" s="27">
        <v>1562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10</v>
      </c>
      <c r="C497" s="30">
        <v>44510.410161107102</v>
      </c>
      <c r="D497" s="28" t="s">
        <v>10</v>
      </c>
      <c r="E497" s="28" t="s">
        <v>21</v>
      </c>
      <c r="F497" s="31">
        <v>11</v>
      </c>
      <c r="G497" s="28" t="s">
        <v>41</v>
      </c>
      <c r="H497" s="32">
        <v>1716</v>
      </c>
      <c r="I497" s="33">
        <v>18876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10</v>
      </c>
      <c r="C498" s="24">
        <v>44510.410585154801</v>
      </c>
      <c r="D498" s="22" t="s">
        <v>10</v>
      </c>
      <c r="E498" s="22" t="s">
        <v>27</v>
      </c>
      <c r="F498" s="25">
        <v>109.42</v>
      </c>
      <c r="G498" s="22" t="s">
        <v>41</v>
      </c>
      <c r="H498" s="26">
        <v>774</v>
      </c>
      <c r="I498" s="27">
        <v>84691.08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10</v>
      </c>
      <c r="C499" s="30">
        <v>44510.410585155201</v>
      </c>
      <c r="D499" s="28" t="s">
        <v>10</v>
      </c>
      <c r="E499" s="28" t="s">
        <v>27</v>
      </c>
      <c r="F499" s="31">
        <v>109.42</v>
      </c>
      <c r="G499" s="28" t="s">
        <v>41</v>
      </c>
      <c r="H499" s="32">
        <v>14</v>
      </c>
      <c r="I499" s="33">
        <v>1531.88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10</v>
      </c>
      <c r="C500" s="24">
        <v>44510.411169899897</v>
      </c>
      <c r="D500" s="22" t="s">
        <v>10</v>
      </c>
      <c r="E500" s="22" t="s">
        <v>27</v>
      </c>
      <c r="F500" s="25">
        <v>109.42</v>
      </c>
      <c r="G500" s="22" t="s">
        <v>41</v>
      </c>
      <c r="H500" s="26">
        <v>255</v>
      </c>
      <c r="I500" s="27">
        <v>27902.1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10</v>
      </c>
      <c r="C501" s="30">
        <v>44510.411169901199</v>
      </c>
      <c r="D501" s="28" t="s">
        <v>10</v>
      </c>
      <c r="E501" s="28" t="s">
        <v>27</v>
      </c>
      <c r="F501" s="31">
        <v>109.42</v>
      </c>
      <c r="G501" s="28" t="s">
        <v>41</v>
      </c>
      <c r="H501" s="32">
        <v>516</v>
      </c>
      <c r="I501" s="33">
        <v>56460.72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10</v>
      </c>
      <c r="C502" s="24">
        <v>44510.411924401298</v>
      </c>
      <c r="D502" s="22" t="s">
        <v>10</v>
      </c>
      <c r="E502" s="22" t="s">
        <v>27</v>
      </c>
      <c r="F502" s="25">
        <v>109.48</v>
      </c>
      <c r="G502" s="22" t="s">
        <v>41</v>
      </c>
      <c r="H502" s="26">
        <v>806</v>
      </c>
      <c r="I502" s="27">
        <v>88240.88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10</v>
      </c>
      <c r="C503" s="30">
        <v>44510.411924517102</v>
      </c>
      <c r="D503" s="28" t="s">
        <v>10</v>
      </c>
      <c r="E503" s="28" t="s">
        <v>21</v>
      </c>
      <c r="F503" s="31">
        <v>11</v>
      </c>
      <c r="G503" s="28" t="s">
        <v>41</v>
      </c>
      <c r="H503" s="32">
        <v>1046</v>
      </c>
      <c r="I503" s="33">
        <v>11506</v>
      </c>
      <c r="J503" s="28" t="s">
        <v>22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10</v>
      </c>
      <c r="C504" s="24">
        <v>44510.411924517102</v>
      </c>
      <c r="D504" s="22" t="s">
        <v>10</v>
      </c>
      <c r="E504" s="22" t="s">
        <v>21</v>
      </c>
      <c r="F504" s="25">
        <v>11</v>
      </c>
      <c r="G504" s="22" t="s">
        <v>41</v>
      </c>
      <c r="H504" s="26">
        <v>946</v>
      </c>
      <c r="I504" s="27">
        <v>10406</v>
      </c>
      <c r="J504" s="22" t="s">
        <v>22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10</v>
      </c>
      <c r="C505" s="30">
        <v>44510.411924517502</v>
      </c>
      <c r="D505" s="28" t="s">
        <v>10</v>
      </c>
      <c r="E505" s="28" t="s">
        <v>21</v>
      </c>
      <c r="F505" s="31">
        <v>11</v>
      </c>
      <c r="G505" s="28" t="s">
        <v>41</v>
      </c>
      <c r="H505" s="32">
        <v>610</v>
      </c>
      <c r="I505" s="33">
        <v>6710</v>
      </c>
      <c r="J505" s="28" t="s">
        <v>22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10</v>
      </c>
      <c r="C506" s="24">
        <v>44510.412598817697</v>
      </c>
      <c r="D506" s="22" t="s">
        <v>10</v>
      </c>
      <c r="E506" s="22" t="s">
        <v>27</v>
      </c>
      <c r="F506" s="25">
        <v>109.44</v>
      </c>
      <c r="G506" s="22" t="s">
        <v>41</v>
      </c>
      <c r="H506" s="26">
        <v>300</v>
      </c>
      <c r="I506" s="27">
        <v>32832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10</v>
      </c>
      <c r="C507" s="30">
        <v>44510.412598818002</v>
      </c>
      <c r="D507" s="28" t="s">
        <v>10</v>
      </c>
      <c r="E507" s="28" t="s">
        <v>27</v>
      </c>
      <c r="F507" s="31">
        <v>109.44</v>
      </c>
      <c r="G507" s="28" t="s">
        <v>41</v>
      </c>
      <c r="H507" s="32">
        <v>518</v>
      </c>
      <c r="I507" s="33">
        <v>56689.919999999998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10</v>
      </c>
      <c r="C508" s="24">
        <v>44510.412688517099</v>
      </c>
      <c r="D508" s="22" t="s">
        <v>10</v>
      </c>
      <c r="E508" s="22" t="s">
        <v>21</v>
      </c>
      <c r="F508" s="25">
        <v>10.997999999999999</v>
      </c>
      <c r="G508" s="22" t="s">
        <v>41</v>
      </c>
      <c r="H508" s="26">
        <v>987</v>
      </c>
      <c r="I508" s="27">
        <v>10855.03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10</v>
      </c>
      <c r="C509" s="30">
        <v>44510.412864291597</v>
      </c>
      <c r="D509" s="28" t="s">
        <v>10</v>
      </c>
      <c r="E509" s="28" t="s">
        <v>21</v>
      </c>
      <c r="F509" s="31">
        <v>11</v>
      </c>
      <c r="G509" s="28" t="s">
        <v>41</v>
      </c>
      <c r="H509" s="32">
        <v>122</v>
      </c>
      <c r="I509" s="33">
        <v>1342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10</v>
      </c>
      <c r="C510" s="24">
        <v>44510.412864292899</v>
      </c>
      <c r="D510" s="22" t="s">
        <v>10</v>
      </c>
      <c r="E510" s="22" t="s">
        <v>21</v>
      </c>
      <c r="F510" s="25">
        <v>11</v>
      </c>
      <c r="G510" s="22" t="s">
        <v>41</v>
      </c>
      <c r="H510" s="26">
        <v>1195</v>
      </c>
      <c r="I510" s="27">
        <v>13145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10</v>
      </c>
      <c r="C511" s="30">
        <v>44510.413118036398</v>
      </c>
      <c r="D511" s="28" t="s">
        <v>10</v>
      </c>
      <c r="E511" s="28" t="s">
        <v>27</v>
      </c>
      <c r="F511" s="31">
        <v>109.48</v>
      </c>
      <c r="G511" s="28" t="s">
        <v>41</v>
      </c>
      <c r="H511" s="32">
        <v>314</v>
      </c>
      <c r="I511" s="33">
        <v>34376.720000000001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10</v>
      </c>
      <c r="C512" s="24">
        <v>44510.413118036602</v>
      </c>
      <c r="D512" s="22" t="s">
        <v>10</v>
      </c>
      <c r="E512" s="22" t="s">
        <v>27</v>
      </c>
      <c r="F512" s="25">
        <v>109.48</v>
      </c>
      <c r="G512" s="22" t="s">
        <v>41</v>
      </c>
      <c r="H512" s="26">
        <v>502</v>
      </c>
      <c r="I512" s="27">
        <v>54958.96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10</v>
      </c>
      <c r="C513" s="30">
        <v>44510.413497177098</v>
      </c>
      <c r="D513" s="28" t="s">
        <v>10</v>
      </c>
      <c r="E513" s="28" t="s">
        <v>27</v>
      </c>
      <c r="F513" s="31">
        <v>109.44</v>
      </c>
      <c r="G513" s="28" t="s">
        <v>41</v>
      </c>
      <c r="H513" s="32">
        <v>880</v>
      </c>
      <c r="I513" s="33">
        <v>96307.199999999997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10</v>
      </c>
      <c r="C514" s="24">
        <v>44510.4134971979</v>
      </c>
      <c r="D514" s="22" t="s">
        <v>10</v>
      </c>
      <c r="E514" s="22" t="s">
        <v>21</v>
      </c>
      <c r="F514" s="25">
        <v>10.996</v>
      </c>
      <c r="G514" s="22" t="s">
        <v>41</v>
      </c>
      <c r="H514" s="26">
        <v>279</v>
      </c>
      <c r="I514" s="27">
        <v>3067.88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10</v>
      </c>
      <c r="C515" s="30">
        <v>44510.414092017403</v>
      </c>
      <c r="D515" s="28" t="s">
        <v>10</v>
      </c>
      <c r="E515" s="28" t="s">
        <v>27</v>
      </c>
      <c r="F515" s="31">
        <v>109.4</v>
      </c>
      <c r="G515" s="28" t="s">
        <v>41</v>
      </c>
      <c r="H515" s="32">
        <v>810</v>
      </c>
      <c r="I515" s="33">
        <v>88614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10</v>
      </c>
      <c r="C516" s="24">
        <v>44510.414092323401</v>
      </c>
      <c r="D516" s="22" t="s">
        <v>10</v>
      </c>
      <c r="E516" s="22" t="s">
        <v>21</v>
      </c>
      <c r="F516" s="25">
        <v>10.99</v>
      </c>
      <c r="G516" s="22" t="s">
        <v>41</v>
      </c>
      <c r="H516" s="26">
        <v>250</v>
      </c>
      <c r="I516" s="27">
        <v>2747.5</v>
      </c>
      <c r="J516" s="22" t="s">
        <v>24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10</v>
      </c>
      <c r="C517" s="30">
        <v>44510.414111591999</v>
      </c>
      <c r="D517" s="28" t="s">
        <v>10</v>
      </c>
      <c r="E517" s="28" t="s">
        <v>21</v>
      </c>
      <c r="F517" s="31">
        <v>10.99</v>
      </c>
      <c r="G517" s="28" t="s">
        <v>41</v>
      </c>
      <c r="H517" s="32">
        <v>1129</v>
      </c>
      <c r="I517" s="33">
        <v>12407.71</v>
      </c>
      <c r="J517" s="28" t="s">
        <v>22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10</v>
      </c>
      <c r="C518" s="24">
        <v>44510.414236181801</v>
      </c>
      <c r="D518" s="22" t="s">
        <v>10</v>
      </c>
      <c r="E518" s="22" t="s">
        <v>21</v>
      </c>
      <c r="F518" s="25">
        <v>10.988</v>
      </c>
      <c r="G518" s="22" t="s">
        <v>41</v>
      </c>
      <c r="H518" s="26">
        <v>490</v>
      </c>
      <c r="I518" s="27">
        <v>5384.12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10</v>
      </c>
      <c r="C519" s="30">
        <v>44510.414956843699</v>
      </c>
      <c r="D519" s="28" t="s">
        <v>10</v>
      </c>
      <c r="E519" s="28" t="s">
        <v>27</v>
      </c>
      <c r="F519" s="31">
        <v>109.44</v>
      </c>
      <c r="G519" s="28" t="s">
        <v>41</v>
      </c>
      <c r="H519" s="32">
        <v>250</v>
      </c>
      <c r="I519" s="33">
        <v>27360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10</v>
      </c>
      <c r="C520" s="24">
        <v>44510.4149985232</v>
      </c>
      <c r="D520" s="22" t="s">
        <v>10</v>
      </c>
      <c r="E520" s="22" t="s">
        <v>27</v>
      </c>
      <c r="F520" s="25">
        <v>109.46</v>
      </c>
      <c r="G520" s="22" t="s">
        <v>41</v>
      </c>
      <c r="H520" s="26">
        <v>923</v>
      </c>
      <c r="I520" s="27">
        <v>101031.58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10</v>
      </c>
      <c r="C521" s="30">
        <v>44510.414998523498</v>
      </c>
      <c r="D521" s="28" t="s">
        <v>10</v>
      </c>
      <c r="E521" s="28" t="s">
        <v>27</v>
      </c>
      <c r="F521" s="31">
        <v>109.46</v>
      </c>
      <c r="G521" s="28" t="s">
        <v>41</v>
      </c>
      <c r="H521" s="32">
        <v>31</v>
      </c>
      <c r="I521" s="33">
        <v>3393.26</v>
      </c>
      <c r="J521" s="28" t="s">
        <v>28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10</v>
      </c>
      <c r="C522" s="24">
        <v>44510.415461418997</v>
      </c>
      <c r="D522" s="22" t="s">
        <v>10</v>
      </c>
      <c r="E522" s="22" t="s">
        <v>27</v>
      </c>
      <c r="F522" s="25">
        <v>109.48</v>
      </c>
      <c r="G522" s="22" t="s">
        <v>41</v>
      </c>
      <c r="H522" s="26">
        <v>63</v>
      </c>
      <c r="I522" s="27">
        <v>6897.24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10</v>
      </c>
      <c r="C523" s="30">
        <v>44510.415461419398</v>
      </c>
      <c r="D523" s="28" t="s">
        <v>10</v>
      </c>
      <c r="E523" s="28" t="s">
        <v>27</v>
      </c>
      <c r="F523" s="31">
        <v>109.48</v>
      </c>
      <c r="G523" s="28" t="s">
        <v>41</v>
      </c>
      <c r="H523" s="32">
        <v>59</v>
      </c>
      <c r="I523" s="33">
        <v>6459.32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10</v>
      </c>
      <c r="C524" s="24">
        <v>44510.415461420103</v>
      </c>
      <c r="D524" s="22" t="s">
        <v>10</v>
      </c>
      <c r="E524" s="22" t="s">
        <v>27</v>
      </c>
      <c r="F524" s="25">
        <v>109.48</v>
      </c>
      <c r="G524" s="22" t="s">
        <v>41</v>
      </c>
      <c r="H524" s="26">
        <v>729</v>
      </c>
      <c r="I524" s="27">
        <v>79810.92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10</v>
      </c>
      <c r="C525" s="30">
        <v>44510.415461634497</v>
      </c>
      <c r="D525" s="28" t="s">
        <v>10</v>
      </c>
      <c r="E525" s="28" t="s">
        <v>21</v>
      </c>
      <c r="F525" s="31">
        <v>10.996</v>
      </c>
      <c r="G525" s="28" t="s">
        <v>41</v>
      </c>
      <c r="H525" s="32">
        <v>1106</v>
      </c>
      <c r="I525" s="33">
        <v>12161.58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10</v>
      </c>
      <c r="C526" s="24">
        <v>44510.415570613601</v>
      </c>
      <c r="D526" s="22" t="s">
        <v>10</v>
      </c>
      <c r="E526" s="22" t="s">
        <v>21</v>
      </c>
      <c r="F526" s="25">
        <v>10.992000000000001</v>
      </c>
      <c r="G526" s="22" t="s">
        <v>41</v>
      </c>
      <c r="H526" s="26">
        <v>1498</v>
      </c>
      <c r="I526" s="27">
        <v>16466.02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10</v>
      </c>
      <c r="C527" s="30">
        <v>44510.416588301297</v>
      </c>
      <c r="D527" s="28" t="s">
        <v>10</v>
      </c>
      <c r="E527" s="28" t="s">
        <v>27</v>
      </c>
      <c r="F527" s="31">
        <v>109.48</v>
      </c>
      <c r="G527" s="28" t="s">
        <v>41</v>
      </c>
      <c r="H527" s="32">
        <v>807</v>
      </c>
      <c r="I527" s="33">
        <v>88350.36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10</v>
      </c>
      <c r="C528" s="24">
        <v>44510.416727272401</v>
      </c>
      <c r="D528" s="22" t="s">
        <v>10</v>
      </c>
      <c r="E528" s="22" t="s">
        <v>27</v>
      </c>
      <c r="F528" s="25">
        <v>109.48</v>
      </c>
      <c r="G528" s="22" t="s">
        <v>41</v>
      </c>
      <c r="H528" s="26">
        <v>774</v>
      </c>
      <c r="I528" s="27">
        <v>84737.52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10</v>
      </c>
      <c r="C529" s="30">
        <v>44510.416730747696</v>
      </c>
      <c r="D529" s="28" t="s">
        <v>10</v>
      </c>
      <c r="E529" s="28" t="s">
        <v>21</v>
      </c>
      <c r="F529" s="31">
        <v>10.997999999999999</v>
      </c>
      <c r="G529" s="28" t="s">
        <v>41</v>
      </c>
      <c r="H529" s="32">
        <v>936</v>
      </c>
      <c r="I529" s="33">
        <v>10294.129999999999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10</v>
      </c>
      <c r="C530" s="24">
        <v>44510.416795910103</v>
      </c>
      <c r="D530" s="22" t="s">
        <v>10</v>
      </c>
      <c r="E530" s="22" t="s">
        <v>21</v>
      </c>
      <c r="F530" s="25">
        <v>10.997999999999999</v>
      </c>
      <c r="G530" s="22" t="s">
        <v>41</v>
      </c>
      <c r="H530" s="26">
        <v>927</v>
      </c>
      <c r="I530" s="27">
        <v>10195.15</v>
      </c>
      <c r="J530" s="22" t="s">
        <v>22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10</v>
      </c>
      <c r="C531" s="30">
        <v>44510.4167959103</v>
      </c>
      <c r="D531" s="28" t="s">
        <v>10</v>
      </c>
      <c r="E531" s="28" t="s">
        <v>21</v>
      </c>
      <c r="F531" s="31">
        <v>10.997999999999999</v>
      </c>
      <c r="G531" s="28" t="s">
        <v>41</v>
      </c>
      <c r="H531" s="32">
        <v>420</v>
      </c>
      <c r="I531" s="33">
        <v>4619.16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10</v>
      </c>
      <c r="C532" s="24">
        <v>44510.417180848999</v>
      </c>
      <c r="D532" s="22" t="s">
        <v>10</v>
      </c>
      <c r="E532" s="22" t="s">
        <v>21</v>
      </c>
      <c r="F532" s="25">
        <v>11</v>
      </c>
      <c r="G532" s="22" t="s">
        <v>41</v>
      </c>
      <c r="H532" s="26">
        <v>440</v>
      </c>
      <c r="I532" s="27">
        <v>4840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10</v>
      </c>
      <c r="C533" s="30">
        <v>44510.417180849203</v>
      </c>
      <c r="D533" s="28" t="s">
        <v>10</v>
      </c>
      <c r="E533" s="28" t="s">
        <v>21</v>
      </c>
      <c r="F533" s="31">
        <v>11</v>
      </c>
      <c r="G533" s="28" t="s">
        <v>41</v>
      </c>
      <c r="H533" s="32">
        <v>500</v>
      </c>
      <c r="I533" s="33">
        <v>5500</v>
      </c>
      <c r="J533" s="28" t="s">
        <v>22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10</v>
      </c>
      <c r="C534" s="24">
        <v>44510.417489657899</v>
      </c>
      <c r="D534" s="22" t="s">
        <v>10</v>
      </c>
      <c r="E534" s="22" t="s">
        <v>21</v>
      </c>
      <c r="F534" s="25">
        <v>10.997999999999999</v>
      </c>
      <c r="G534" s="22" t="s">
        <v>41</v>
      </c>
      <c r="H534" s="26">
        <v>926</v>
      </c>
      <c r="I534" s="27">
        <v>10184.15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10</v>
      </c>
      <c r="C535" s="30">
        <v>44510.417489991501</v>
      </c>
      <c r="D535" s="28" t="s">
        <v>10</v>
      </c>
      <c r="E535" s="28" t="s">
        <v>27</v>
      </c>
      <c r="F535" s="31">
        <v>109.46</v>
      </c>
      <c r="G535" s="28" t="s">
        <v>41</v>
      </c>
      <c r="H535" s="32">
        <v>500</v>
      </c>
      <c r="I535" s="33">
        <v>54730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10</v>
      </c>
      <c r="C536" s="24">
        <v>44510.417489991501</v>
      </c>
      <c r="D536" s="22" t="s">
        <v>10</v>
      </c>
      <c r="E536" s="22" t="s">
        <v>27</v>
      </c>
      <c r="F536" s="25">
        <v>109.46</v>
      </c>
      <c r="G536" s="22" t="s">
        <v>41</v>
      </c>
      <c r="H536" s="26">
        <v>498</v>
      </c>
      <c r="I536" s="27">
        <v>54511.08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10</v>
      </c>
      <c r="C537" s="30">
        <v>44510.417691949398</v>
      </c>
      <c r="D537" s="28" t="s">
        <v>10</v>
      </c>
      <c r="E537" s="28" t="s">
        <v>21</v>
      </c>
      <c r="F537" s="31">
        <v>10.997999999999999</v>
      </c>
      <c r="G537" s="28" t="s">
        <v>41</v>
      </c>
      <c r="H537" s="32">
        <v>897</v>
      </c>
      <c r="I537" s="33">
        <v>9865.2099999999991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10</v>
      </c>
      <c r="C538" s="24">
        <v>44510.417974415199</v>
      </c>
      <c r="D538" s="22" t="s">
        <v>10</v>
      </c>
      <c r="E538" s="22" t="s">
        <v>27</v>
      </c>
      <c r="F538" s="25">
        <v>109.44</v>
      </c>
      <c r="G538" s="22" t="s">
        <v>41</v>
      </c>
      <c r="H538" s="26">
        <v>433</v>
      </c>
      <c r="I538" s="27">
        <v>47387.519999999997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10</v>
      </c>
      <c r="C539" s="30">
        <v>44510.417974415403</v>
      </c>
      <c r="D539" s="28" t="s">
        <v>10</v>
      </c>
      <c r="E539" s="28" t="s">
        <v>27</v>
      </c>
      <c r="F539" s="31">
        <v>109.44</v>
      </c>
      <c r="G539" s="28" t="s">
        <v>41</v>
      </c>
      <c r="H539" s="32">
        <v>351</v>
      </c>
      <c r="I539" s="33">
        <v>38413.440000000002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10</v>
      </c>
      <c r="C540" s="24">
        <v>44510.4184359633</v>
      </c>
      <c r="D540" s="22" t="s">
        <v>10</v>
      </c>
      <c r="E540" s="22" t="s">
        <v>21</v>
      </c>
      <c r="F540" s="25">
        <v>10.994</v>
      </c>
      <c r="G540" s="22" t="s">
        <v>41</v>
      </c>
      <c r="H540" s="26">
        <v>421</v>
      </c>
      <c r="I540" s="27">
        <v>4628.47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10</v>
      </c>
      <c r="C541" s="30">
        <v>44510.4184359637</v>
      </c>
      <c r="D541" s="28" t="s">
        <v>10</v>
      </c>
      <c r="E541" s="28" t="s">
        <v>21</v>
      </c>
      <c r="F541" s="31">
        <v>10.994</v>
      </c>
      <c r="G541" s="28" t="s">
        <v>41</v>
      </c>
      <c r="H541" s="32">
        <v>469</v>
      </c>
      <c r="I541" s="33">
        <v>5156.1899999999996</v>
      </c>
      <c r="J541" s="28" t="s">
        <v>22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10</v>
      </c>
      <c r="C542" s="24">
        <v>44510.418690004299</v>
      </c>
      <c r="D542" s="22" t="s">
        <v>10</v>
      </c>
      <c r="E542" s="22" t="s">
        <v>27</v>
      </c>
      <c r="F542" s="25">
        <v>109.42</v>
      </c>
      <c r="G542" s="22" t="s">
        <v>41</v>
      </c>
      <c r="H542" s="26">
        <v>251</v>
      </c>
      <c r="I542" s="27">
        <v>27464.42</v>
      </c>
      <c r="J542" s="22" t="s">
        <v>28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10</v>
      </c>
      <c r="C543" s="30">
        <v>44510.418690004299</v>
      </c>
      <c r="D543" s="28" t="s">
        <v>10</v>
      </c>
      <c r="E543" s="28" t="s">
        <v>27</v>
      </c>
      <c r="F543" s="31">
        <v>109.42</v>
      </c>
      <c r="G543" s="28" t="s">
        <v>41</v>
      </c>
      <c r="H543" s="32">
        <v>556</v>
      </c>
      <c r="I543" s="33">
        <v>60837.52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10</v>
      </c>
      <c r="C544" s="24">
        <v>44510.4187734757</v>
      </c>
      <c r="D544" s="22" t="s">
        <v>10</v>
      </c>
      <c r="E544" s="22" t="s">
        <v>21</v>
      </c>
      <c r="F544" s="25">
        <v>10.992000000000001</v>
      </c>
      <c r="G544" s="22" t="s">
        <v>41</v>
      </c>
      <c r="H544" s="26">
        <v>920</v>
      </c>
      <c r="I544" s="27">
        <v>10112.64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10</v>
      </c>
      <c r="C545" s="30">
        <v>44510.419112874799</v>
      </c>
      <c r="D545" s="28" t="s">
        <v>10</v>
      </c>
      <c r="E545" s="28" t="s">
        <v>27</v>
      </c>
      <c r="F545" s="31">
        <v>109.36</v>
      </c>
      <c r="G545" s="28" t="s">
        <v>41</v>
      </c>
      <c r="H545" s="32">
        <v>764</v>
      </c>
      <c r="I545" s="33">
        <v>83551.039999999994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10</v>
      </c>
      <c r="C546" s="24">
        <v>44510.419113157797</v>
      </c>
      <c r="D546" s="22" t="s">
        <v>10</v>
      </c>
      <c r="E546" s="22" t="s">
        <v>21</v>
      </c>
      <c r="F546" s="25">
        <v>10.988</v>
      </c>
      <c r="G546" s="22" t="s">
        <v>41</v>
      </c>
      <c r="H546" s="26">
        <v>872</v>
      </c>
      <c r="I546" s="27">
        <v>9581.5400000000009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10</v>
      </c>
      <c r="C547" s="30">
        <v>44510.4196368216</v>
      </c>
      <c r="D547" s="28" t="s">
        <v>10</v>
      </c>
      <c r="E547" s="28" t="s">
        <v>21</v>
      </c>
      <c r="F547" s="31">
        <v>10.978</v>
      </c>
      <c r="G547" s="28" t="s">
        <v>41</v>
      </c>
      <c r="H547" s="32">
        <v>961</v>
      </c>
      <c r="I547" s="33">
        <v>10549.86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10</v>
      </c>
      <c r="C548" s="24">
        <v>44510.419636821898</v>
      </c>
      <c r="D548" s="22" t="s">
        <v>10</v>
      </c>
      <c r="E548" s="22" t="s">
        <v>21</v>
      </c>
      <c r="F548" s="25">
        <v>10.978</v>
      </c>
      <c r="G548" s="22" t="s">
        <v>41</v>
      </c>
      <c r="H548" s="26">
        <v>41</v>
      </c>
      <c r="I548" s="27">
        <v>450.1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10</v>
      </c>
      <c r="C549" s="30">
        <v>44510.420372594497</v>
      </c>
      <c r="D549" s="28" t="s">
        <v>10</v>
      </c>
      <c r="E549" s="28" t="s">
        <v>27</v>
      </c>
      <c r="F549" s="31">
        <v>109.28</v>
      </c>
      <c r="G549" s="28" t="s">
        <v>41</v>
      </c>
      <c r="H549" s="32">
        <v>835</v>
      </c>
      <c r="I549" s="33">
        <v>91248.8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10</v>
      </c>
      <c r="C550" s="24">
        <v>44510.420686122503</v>
      </c>
      <c r="D550" s="22" t="s">
        <v>10</v>
      </c>
      <c r="E550" s="22" t="s">
        <v>27</v>
      </c>
      <c r="F550" s="25">
        <v>109.26</v>
      </c>
      <c r="G550" s="22" t="s">
        <v>41</v>
      </c>
      <c r="H550" s="26">
        <v>897</v>
      </c>
      <c r="I550" s="27">
        <v>98006.22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10</v>
      </c>
      <c r="C551" s="30">
        <v>44510.420686431702</v>
      </c>
      <c r="D551" s="28" t="s">
        <v>10</v>
      </c>
      <c r="E551" s="28" t="s">
        <v>21</v>
      </c>
      <c r="F551" s="31">
        <v>10.976000000000001</v>
      </c>
      <c r="G551" s="28" t="s">
        <v>41</v>
      </c>
      <c r="H551" s="32">
        <v>842</v>
      </c>
      <c r="I551" s="33">
        <v>9241.7900000000009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10</v>
      </c>
      <c r="C552" s="24">
        <v>44510.420686432</v>
      </c>
      <c r="D552" s="22" t="s">
        <v>10</v>
      </c>
      <c r="E552" s="22" t="s">
        <v>21</v>
      </c>
      <c r="F552" s="25">
        <v>10.976000000000001</v>
      </c>
      <c r="G552" s="22" t="s">
        <v>41</v>
      </c>
      <c r="H552" s="26">
        <v>17</v>
      </c>
      <c r="I552" s="27">
        <v>186.59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10</v>
      </c>
      <c r="C553" s="30">
        <v>44510.420690145402</v>
      </c>
      <c r="D553" s="28" t="s">
        <v>10</v>
      </c>
      <c r="E553" s="28" t="s">
        <v>29</v>
      </c>
      <c r="F553" s="31">
        <v>81.62</v>
      </c>
      <c r="G553" s="28" t="s">
        <v>41</v>
      </c>
      <c r="H553" s="32">
        <v>81</v>
      </c>
      <c r="I553" s="33">
        <v>6611.22</v>
      </c>
      <c r="J553" s="28" t="s">
        <v>30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10</v>
      </c>
      <c r="C554" s="24">
        <v>44510.4206901457</v>
      </c>
      <c r="D554" s="22" t="s">
        <v>10</v>
      </c>
      <c r="E554" s="22" t="s">
        <v>29</v>
      </c>
      <c r="F554" s="25">
        <v>81.62</v>
      </c>
      <c r="G554" s="22" t="s">
        <v>41</v>
      </c>
      <c r="H554" s="26">
        <v>771</v>
      </c>
      <c r="I554" s="27">
        <v>62929.02</v>
      </c>
      <c r="J554" s="22" t="s">
        <v>30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10</v>
      </c>
      <c r="C555" s="30">
        <v>44510.421571681502</v>
      </c>
      <c r="D555" s="28" t="s">
        <v>10</v>
      </c>
      <c r="E555" s="28" t="s">
        <v>21</v>
      </c>
      <c r="F555" s="31">
        <v>10.984</v>
      </c>
      <c r="G555" s="28" t="s">
        <v>41</v>
      </c>
      <c r="H555" s="32">
        <v>419</v>
      </c>
      <c r="I555" s="33">
        <v>4602.3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10</v>
      </c>
      <c r="C556" s="24">
        <v>44510.421584993601</v>
      </c>
      <c r="D556" s="22" t="s">
        <v>10</v>
      </c>
      <c r="E556" s="22" t="s">
        <v>21</v>
      </c>
      <c r="F556" s="25">
        <v>10.984</v>
      </c>
      <c r="G556" s="22" t="s">
        <v>41</v>
      </c>
      <c r="H556" s="26">
        <v>100</v>
      </c>
      <c r="I556" s="27">
        <v>1098.4000000000001</v>
      </c>
      <c r="J556" s="22" t="s">
        <v>22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10</v>
      </c>
      <c r="C557" s="30">
        <v>44510.421584993899</v>
      </c>
      <c r="D557" s="28" t="s">
        <v>10</v>
      </c>
      <c r="E557" s="28" t="s">
        <v>21</v>
      </c>
      <c r="F557" s="31">
        <v>10.984</v>
      </c>
      <c r="G557" s="28" t="s">
        <v>41</v>
      </c>
      <c r="H557" s="32">
        <v>319</v>
      </c>
      <c r="I557" s="33">
        <v>3503.9</v>
      </c>
      <c r="J557" s="28" t="s">
        <v>22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10</v>
      </c>
      <c r="C558" s="24">
        <v>44510.421584994299</v>
      </c>
      <c r="D558" s="22" t="s">
        <v>10</v>
      </c>
      <c r="E558" s="22" t="s">
        <v>21</v>
      </c>
      <c r="F558" s="25">
        <v>10.984</v>
      </c>
      <c r="G558" s="22" t="s">
        <v>41</v>
      </c>
      <c r="H558" s="26">
        <v>399</v>
      </c>
      <c r="I558" s="27">
        <v>4382.62</v>
      </c>
      <c r="J558" s="22" t="s">
        <v>22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10</v>
      </c>
      <c r="C559" s="30">
        <v>44510.421585090698</v>
      </c>
      <c r="D559" s="28" t="s">
        <v>10</v>
      </c>
      <c r="E559" s="28" t="s">
        <v>21</v>
      </c>
      <c r="F559" s="31">
        <v>10.984</v>
      </c>
      <c r="G559" s="28" t="s">
        <v>41</v>
      </c>
      <c r="H559" s="32">
        <v>137</v>
      </c>
      <c r="I559" s="33">
        <v>1504.81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10</v>
      </c>
      <c r="C560" s="24">
        <v>44510.421585091499</v>
      </c>
      <c r="D560" s="22" t="s">
        <v>10</v>
      </c>
      <c r="E560" s="22" t="s">
        <v>21</v>
      </c>
      <c r="F560" s="25">
        <v>10.984</v>
      </c>
      <c r="G560" s="22" t="s">
        <v>41</v>
      </c>
      <c r="H560" s="26">
        <v>137</v>
      </c>
      <c r="I560" s="27">
        <v>1504.81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10</v>
      </c>
      <c r="C561" s="30">
        <v>44510.421585091499</v>
      </c>
      <c r="D561" s="28" t="s">
        <v>10</v>
      </c>
      <c r="E561" s="28" t="s">
        <v>21</v>
      </c>
      <c r="F561" s="31">
        <v>10.984</v>
      </c>
      <c r="G561" s="28" t="s">
        <v>41</v>
      </c>
      <c r="H561" s="32">
        <v>137</v>
      </c>
      <c r="I561" s="33">
        <v>1504.81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10</v>
      </c>
      <c r="C562" s="24">
        <v>44510.421585091499</v>
      </c>
      <c r="D562" s="22" t="s">
        <v>10</v>
      </c>
      <c r="E562" s="22" t="s">
        <v>21</v>
      </c>
      <c r="F562" s="25">
        <v>10.984</v>
      </c>
      <c r="G562" s="22" t="s">
        <v>41</v>
      </c>
      <c r="H562" s="26">
        <v>137</v>
      </c>
      <c r="I562" s="27">
        <v>1504.81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10</v>
      </c>
      <c r="C563" s="30">
        <v>44510.421585091499</v>
      </c>
      <c r="D563" s="28" t="s">
        <v>10</v>
      </c>
      <c r="E563" s="28" t="s">
        <v>21</v>
      </c>
      <c r="F563" s="31">
        <v>10.984</v>
      </c>
      <c r="G563" s="28" t="s">
        <v>41</v>
      </c>
      <c r="H563" s="32">
        <v>137</v>
      </c>
      <c r="I563" s="33">
        <v>1504.81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10</v>
      </c>
      <c r="C564" s="24">
        <v>44510.421585091499</v>
      </c>
      <c r="D564" s="22" t="s">
        <v>10</v>
      </c>
      <c r="E564" s="22" t="s">
        <v>21</v>
      </c>
      <c r="F564" s="25">
        <v>10.984</v>
      </c>
      <c r="G564" s="22" t="s">
        <v>41</v>
      </c>
      <c r="H564" s="26">
        <v>137</v>
      </c>
      <c r="I564" s="27">
        <v>1504.81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10</v>
      </c>
      <c r="C565" s="30">
        <v>44510.421585091499</v>
      </c>
      <c r="D565" s="28" t="s">
        <v>10</v>
      </c>
      <c r="E565" s="28" t="s">
        <v>21</v>
      </c>
      <c r="F565" s="31">
        <v>10.984</v>
      </c>
      <c r="G565" s="28" t="s">
        <v>41</v>
      </c>
      <c r="H565" s="32">
        <v>134</v>
      </c>
      <c r="I565" s="33">
        <v>1471.86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10</v>
      </c>
      <c r="C566" s="24">
        <v>44510.421585091899</v>
      </c>
      <c r="D566" s="22" t="s">
        <v>10</v>
      </c>
      <c r="E566" s="22" t="s">
        <v>21</v>
      </c>
      <c r="F566" s="25">
        <v>10.984</v>
      </c>
      <c r="G566" s="22" t="s">
        <v>41</v>
      </c>
      <c r="H566" s="26">
        <v>19</v>
      </c>
      <c r="I566" s="27">
        <v>208.7</v>
      </c>
      <c r="J566" s="22" t="s">
        <v>24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10</v>
      </c>
      <c r="C567" s="30">
        <v>44510.421585112701</v>
      </c>
      <c r="D567" s="28" t="s">
        <v>10</v>
      </c>
      <c r="E567" s="28" t="s">
        <v>21</v>
      </c>
      <c r="F567" s="31">
        <v>10.984</v>
      </c>
      <c r="G567" s="28" t="s">
        <v>41</v>
      </c>
      <c r="H567" s="32">
        <v>250</v>
      </c>
      <c r="I567" s="33">
        <v>2746</v>
      </c>
      <c r="J567" s="28" t="s">
        <v>24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10</v>
      </c>
      <c r="C568" s="24">
        <v>44510.421585112701</v>
      </c>
      <c r="D568" s="22" t="s">
        <v>10</v>
      </c>
      <c r="E568" s="22" t="s">
        <v>21</v>
      </c>
      <c r="F568" s="25">
        <v>10.984</v>
      </c>
      <c r="G568" s="22" t="s">
        <v>41</v>
      </c>
      <c r="H568" s="26">
        <v>687</v>
      </c>
      <c r="I568" s="27">
        <v>7546.01</v>
      </c>
      <c r="J568" s="22" t="s">
        <v>24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10</v>
      </c>
      <c r="C569" s="30">
        <v>44510.421586659599</v>
      </c>
      <c r="D569" s="28" t="s">
        <v>10</v>
      </c>
      <c r="E569" s="28" t="s">
        <v>27</v>
      </c>
      <c r="F569" s="31">
        <v>109.32</v>
      </c>
      <c r="G569" s="28" t="s">
        <v>41</v>
      </c>
      <c r="H569" s="32">
        <v>812</v>
      </c>
      <c r="I569" s="33">
        <v>88767.84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10</v>
      </c>
      <c r="C570" s="24">
        <v>44510.421613808103</v>
      </c>
      <c r="D570" s="22" t="s">
        <v>10</v>
      </c>
      <c r="E570" s="22" t="s">
        <v>21</v>
      </c>
      <c r="F570" s="25">
        <v>10.98</v>
      </c>
      <c r="G570" s="22" t="s">
        <v>41</v>
      </c>
      <c r="H570" s="26">
        <v>303</v>
      </c>
      <c r="I570" s="27">
        <v>3326.94</v>
      </c>
      <c r="J570" s="22" t="s">
        <v>24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10</v>
      </c>
      <c r="C571" s="30">
        <v>44510.421798732699</v>
      </c>
      <c r="D571" s="28" t="s">
        <v>10</v>
      </c>
      <c r="E571" s="28" t="s">
        <v>21</v>
      </c>
      <c r="F571" s="31">
        <v>10.978</v>
      </c>
      <c r="G571" s="28" t="s">
        <v>41</v>
      </c>
      <c r="H571" s="32">
        <v>931</v>
      </c>
      <c r="I571" s="33">
        <v>10220.52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10</v>
      </c>
      <c r="C572" s="24">
        <v>44510.422191407903</v>
      </c>
      <c r="D572" s="22" t="s">
        <v>10</v>
      </c>
      <c r="E572" s="22" t="s">
        <v>27</v>
      </c>
      <c r="F572" s="25">
        <v>109.22</v>
      </c>
      <c r="G572" s="22" t="s">
        <v>41</v>
      </c>
      <c r="H572" s="26">
        <v>834</v>
      </c>
      <c r="I572" s="27">
        <v>91089.48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10</v>
      </c>
      <c r="C573" s="30">
        <v>44510.422364125501</v>
      </c>
      <c r="D573" s="28" t="s">
        <v>10</v>
      </c>
      <c r="E573" s="28" t="s">
        <v>21</v>
      </c>
      <c r="F573" s="31">
        <v>10.97</v>
      </c>
      <c r="G573" s="28" t="s">
        <v>41</v>
      </c>
      <c r="H573" s="32">
        <v>1037</v>
      </c>
      <c r="I573" s="33">
        <v>11375.89</v>
      </c>
      <c r="J573" s="28" t="s">
        <v>22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10</v>
      </c>
      <c r="C574" s="24">
        <v>44510.422636953903</v>
      </c>
      <c r="D574" s="22" t="s">
        <v>10</v>
      </c>
      <c r="E574" s="22" t="s">
        <v>21</v>
      </c>
      <c r="F574" s="25">
        <v>10.965999999999999</v>
      </c>
      <c r="G574" s="22" t="s">
        <v>41</v>
      </c>
      <c r="H574" s="26">
        <v>1033</v>
      </c>
      <c r="I574" s="27">
        <v>11327.88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10</v>
      </c>
      <c r="C575" s="30">
        <v>44510.423091739802</v>
      </c>
      <c r="D575" s="28" t="s">
        <v>10</v>
      </c>
      <c r="E575" s="28" t="s">
        <v>21</v>
      </c>
      <c r="F575" s="31">
        <v>10.965999999999999</v>
      </c>
      <c r="G575" s="28" t="s">
        <v>41</v>
      </c>
      <c r="H575" s="32">
        <v>874</v>
      </c>
      <c r="I575" s="33">
        <v>9584.2800000000007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10</v>
      </c>
      <c r="C576" s="24">
        <v>44510.423091739998</v>
      </c>
      <c r="D576" s="22" t="s">
        <v>10</v>
      </c>
      <c r="E576" s="22" t="s">
        <v>27</v>
      </c>
      <c r="F576" s="25">
        <v>109.2</v>
      </c>
      <c r="G576" s="22" t="s">
        <v>41</v>
      </c>
      <c r="H576" s="26">
        <v>836</v>
      </c>
      <c r="I576" s="27">
        <v>91291.199999999997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10</v>
      </c>
      <c r="C577" s="30">
        <v>44510.423473697098</v>
      </c>
      <c r="D577" s="28" t="s">
        <v>10</v>
      </c>
      <c r="E577" s="28" t="s">
        <v>21</v>
      </c>
      <c r="F577" s="31">
        <v>10.964</v>
      </c>
      <c r="G577" s="28" t="s">
        <v>41</v>
      </c>
      <c r="H577" s="32">
        <v>2</v>
      </c>
      <c r="I577" s="33">
        <v>21.93</v>
      </c>
      <c r="J577" s="28" t="s">
        <v>22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10</v>
      </c>
      <c r="C578" s="24">
        <v>44510.423477161698</v>
      </c>
      <c r="D578" s="22" t="s">
        <v>10</v>
      </c>
      <c r="E578" s="22" t="s">
        <v>21</v>
      </c>
      <c r="F578" s="25">
        <v>10.964</v>
      </c>
      <c r="G578" s="22" t="s">
        <v>41</v>
      </c>
      <c r="H578" s="26">
        <v>901</v>
      </c>
      <c r="I578" s="27">
        <v>9878.56</v>
      </c>
      <c r="J578" s="22" t="s">
        <v>22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10</v>
      </c>
      <c r="C579" s="30">
        <v>44510.423802492798</v>
      </c>
      <c r="D579" s="28" t="s">
        <v>10</v>
      </c>
      <c r="E579" s="28" t="s">
        <v>27</v>
      </c>
      <c r="F579" s="31">
        <v>109.08</v>
      </c>
      <c r="G579" s="28" t="s">
        <v>41</v>
      </c>
      <c r="H579" s="32">
        <v>830</v>
      </c>
      <c r="I579" s="33">
        <v>90536.4</v>
      </c>
      <c r="J579" s="28" t="s">
        <v>28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10</v>
      </c>
      <c r="C580" s="24">
        <v>44510.424545013098</v>
      </c>
      <c r="D580" s="22" t="s">
        <v>10</v>
      </c>
      <c r="E580" s="22" t="s">
        <v>27</v>
      </c>
      <c r="F580" s="25">
        <v>109.12</v>
      </c>
      <c r="G580" s="22" t="s">
        <v>41</v>
      </c>
      <c r="H580" s="26">
        <v>825</v>
      </c>
      <c r="I580" s="27">
        <v>90024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10</v>
      </c>
      <c r="C581" s="30">
        <v>44510.425373271297</v>
      </c>
      <c r="D581" s="28" t="s">
        <v>10</v>
      </c>
      <c r="E581" s="28" t="s">
        <v>27</v>
      </c>
      <c r="F581" s="31">
        <v>109.16</v>
      </c>
      <c r="G581" s="28" t="s">
        <v>41</v>
      </c>
      <c r="H581" s="32">
        <v>818</v>
      </c>
      <c r="I581" s="33">
        <v>89292.88</v>
      </c>
      <c r="J581" s="28" t="s">
        <v>28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10</v>
      </c>
      <c r="C582" s="24">
        <v>44510.425373272701</v>
      </c>
      <c r="D582" s="22" t="s">
        <v>10</v>
      </c>
      <c r="E582" s="22" t="s">
        <v>21</v>
      </c>
      <c r="F582" s="25">
        <v>10.964</v>
      </c>
      <c r="G582" s="22" t="s">
        <v>41</v>
      </c>
      <c r="H582" s="26">
        <v>397</v>
      </c>
      <c r="I582" s="27">
        <v>4352.71</v>
      </c>
      <c r="J582" s="22" t="s">
        <v>22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10</v>
      </c>
      <c r="C583" s="30">
        <v>44510.425373272701</v>
      </c>
      <c r="D583" s="28" t="s">
        <v>10</v>
      </c>
      <c r="E583" s="28" t="s">
        <v>21</v>
      </c>
      <c r="F583" s="31">
        <v>10.964</v>
      </c>
      <c r="G583" s="28" t="s">
        <v>41</v>
      </c>
      <c r="H583" s="32">
        <v>73</v>
      </c>
      <c r="I583" s="33">
        <v>800.37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10</v>
      </c>
      <c r="C584" s="24">
        <v>44510.425373273203</v>
      </c>
      <c r="D584" s="22" t="s">
        <v>10</v>
      </c>
      <c r="E584" s="22" t="s">
        <v>21</v>
      </c>
      <c r="F584" s="25">
        <v>10.964</v>
      </c>
      <c r="G584" s="22" t="s">
        <v>41</v>
      </c>
      <c r="H584" s="26">
        <v>750</v>
      </c>
      <c r="I584" s="27">
        <v>8223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10</v>
      </c>
      <c r="C585" s="30">
        <v>44510.425373273298</v>
      </c>
      <c r="D585" s="28" t="s">
        <v>10</v>
      </c>
      <c r="E585" s="28" t="s">
        <v>21</v>
      </c>
      <c r="F585" s="31">
        <v>10.964</v>
      </c>
      <c r="G585" s="28" t="s">
        <v>41</v>
      </c>
      <c r="H585" s="32">
        <v>500</v>
      </c>
      <c r="I585" s="33">
        <v>5482</v>
      </c>
      <c r="J585" s="28" t="s">
        <v>22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10</v>
      </c>
      <c r="C586" s="24">
        <v>44510.425373273298</v>
      </c>
      <c r="D586" s="22" t="s">
        <v>10</v>
      </c>
      <c r="E586" s="22" t="s">
        <v>21</v>
      </c>
      <c r="F586" s="25">
        <v>10.964</v>
      </c>
      <c r="G586" s="22" t="s">
        <v>41</v>
      </c>
      <c r="H586" s="26">
        <v>459</v>
      </c>
      <c r="I586" s="27">
        <v>5032.4799999999996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10</v>
      </c>
      <c r="C587" s="30">
        <v>44510.425373273698</v>
      </c>
      <c r="D587" s="28" t="s">
        <v>10</v>
      </c>
      <c r="E587" s="28" t="s">
        <v>21</v>
      </c>
      <c r="F587" s="31">
        <v>10.964</v>
      </c>
      <c r="G587" s="28" t="s">
        <v>41</v>
      </c>
      <c r="H587" s="32">
        <v>41</v>
      </c>
      <c r="I587" s="33">
        <v>449.52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10</v>
      </c>
      <c r="C588" s="24">
        <v>44510.425373273902</v>
      </c>
      <c r="D588" s="22" t="s">
        <v>10</v>
      </c>
      <c r="E588" s="22" t="s">
        <v>21</v>
      </c>
      <c r="F588" s="25">
        <v>10.964</v>
      </c>
      <c r="G588" s="22" t="s">
        <v>41</v>
      </c>
      <c r="H588" s="26">
        <v>356</v>
      </c>
      <c r="I588" s="27">
        <v>3903.18</v>
      </c>
      <c r="J588" s="22" t="s">
        <v>22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10</v>
      </c>
      <c r="C589" s="30">
        <v>44510.425373370002</v>
      </c>
      <c r="D589" s="28" t="s">
        <v>10</v>
      </c>
      <c r="E589" s="28" t="s">
        <v>21</v>
      </c>
      <c r="F589" s="31">
        <v>10.964</v>
      </c>
      <c r="G589" s="28" t="s">
        <v>41</v>
      </c>
      <c r="H589" s="32">
        <v>130</v>
      </c>
      <c r="I589" s="33">
        <v>1425.32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10</v>
      </c>
      <c r="C590" s="24">
        <v>44510.425373371902</v>
      </c>
      <c r="D590" s="22" t="s">
        <v>10</v>
      </c>
      <c r="E590" s="22" t="s">
        <v>21</v>
      </c>
      <c r="F590" s="25">
        <v>10.964</v>
      </c>
      <c r="G590" s="22" t="s">
        <v>41</v>
      </c>
      <c r="H590" s="26">
        <v>130</v>
      </c>
      <c r="I590" s="27">
        <v>1425.32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10</v>
      </c>
      <c r="C591" s="30">
        <v>44510.425373373298</v>
      </c>
      <c r="D591" s="28" t="s">
        <v>10</v>
      </c>
      <c r="E591" s="28" t="s">
        <v>21</v>
      </c>
      <c r="F591" s="31">
        <v>10.964</v>
      </c>
      <c r="G591" s="28" t="s">
        <v>41</v>
      </c>
      <c r="H591" s="32">
        <v>130</v>
      </c>
      <c r="I591" s="33">
        <v>1425.32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10</v>
      </c>
      <c r="C592" s="24">
        <v>44510.425373374703</v>
      </c>
      <c r="D592" s="22" t="s">
        <v>10</v>
      </c>
      <c r="E592" s="22" t="s">
        <v>21</v>
      </c>
      <c r="F592" s="25">
        <v>10.964</v>
      </c>
      <c r="G592" s="22" t="s">
        <v>41</v>
      </c>
      <c r="H592" s="26">
        <v>130</v>
      </c>
      <c r="I592" s="27">
        <v>1425.32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10</v>
      </c>
      <c r="C593" s="30">
        <v>44510.425373375299</v>
      </c>
      <c r="D593" s="28" t="s">
        <v>10</v>
      </c>
      <c r="E593" s="28" t="s">
        <v>21</v>
      </c>
      <c r="F593" s="31">
        <v>10.964</v>
      </c>
      <c r="G593" s="28" t="s">
        <v>41</v>
      </c>
      <c r="H593" s="32">
        <v>130</v>
      </c>
      <c r="I593" s="33">
        <v>1425.32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10</v>
      </c>
      <c r="C594" s="24">
        <v>44510.425373376398</v>
      </c>
      <c r="D594" s="22" t="s">
        <v>10</v>
      </c>
      <c r="E594" s="22" t="s">
        <v>21</v>
      </c>
      <c r="F594" s="25">
        <v>10.964</v>
      </c>
      <c r="G594" s="22" t="s">
        <v>41</v>
      </c>
      <c r="H594" s="26">
        <v>130</v>
      </c>
      <c r="I594" s="27">
        <v>1425.32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10</v>
      </c>
      <c r="C595" s="30">
        <v>44510.425373377497</v>
      </c>
      <c r="D595" s="28" t="s">
        <v>10</v>
      </c>
      <c r="E595" s="28" t="s">
        <v>21</v>
      </c>
      <c r="F595" s="31">
        <v>10.964</v>
      </c>
      <c r="G595" s="28" t="s">
        <v>41</v>
      </c>
      <c r="H595" s="32">
        <v>130</v>
      </c>
      <c r="I595" s="33">
        <v>1425.32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10</v>
      </c>
      <c r="C596" s="24">
        <v>44510.425373378399</v>
      </c>
      <c r="D596" s="22" t="s">
        <v>10</v>
      </c>
      <c r="E596" s="22" t="s">
        <v>21</v>
      </c>
      <c r="F596" s="25">
        <v>10.964</v>
      </c>
      <c r="G596" s="22" t="s">
        <v>41</v>
      </c>
      <c r="H596" s="26">
        <v>48</v>
      </c>
      <c r="I596" s="27">
        <v>526.27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10</v>
      </c>
      <c r="C597" s="30">
        <v>44510.426018621401</v>
      </c>
      <c r="D597" s="28" t="s">
        <v>10</v>
      </c>
      <c r="E597" s="28" t="s">
        <v>21</v>
      </c>
      <c r="F597" s="31">
        <v>10.964</v>
      </c>
      <c r="G597" s="28" t="s">
        <v>41</v>
      </c>
      <c r="H597" s="32">
        <v>644</v>
      </c>
      <c r="I597" s="33">
        <v>7060.82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10</v>
      </c>
      <c r="C598" s="24">
        <v>44510.426134520101</v>
      </c>
      <c r="D598" s="22" t="s">
        <v>10</v>
      </c>
      <c r="E598" s="22" t="s">
        <v>21</v>
      </c>
      <c r="F598" s="25">
        <v>10.964</v>
      </c>
      <c r="G598" s="22" t="s">
        <v>41</v>
      </c>
      <c r="H598" s="26">
        <v>644</v>
      </c>
      <c r="I598" s="27">
        <v>7060.82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10</v>
      </c>
      <c r="C599" s="30">
        <v>44510.426395402399</v>
      </c>
      <c r="D599" s="28" t="s">
        <v>10</v>
      </c>
      <c r="E599" s="28" t="s">
        <v>27</v>
      </c>
      <c r="F599" s="31">
        <v>109.18</v>
      </c>
      <c r="G599" s="28" t="s">
        <v>41</v>
      </c>
      <c r="H599" s="32">
        <v>20</v>
      </c>
      <c r="I599" s="33">
        <v>2183.6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10</v>
      </c>
      <c r="C600" s="24">
        <v>44510.426395402697</v>
      </c>
      <c r="D600" s="22" t="s">
        <v>10</v>
      </c>
      <c r="E600" s="22" t="s">
        <v>27</v>
      </c>
      <c r="F600" s="25">
        <v>109.18</v>
      </c>
      <c r="G600" s="22" t="s">
        <v>41</v>
      </c>
      <c r="H600" s="26">
        <v>725</v>
      </c>
      <c r="I600" s="27">
        <v>79155.5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10</v>
      </c>
      <c r="C601" s="30">
        <v>44510.426744198398</v>
      </c>
      <c r="D601" s="28" t="s">
        <v>10</v>
      </c>
      <c r="E601" s="28" t="s">
        <v>21</v>
      </c>
      <c r="F601" s="31">
        <v>10.968</v>
      </c>
      <c r="G601" s="28" t="s">
        <v>41</v>
      </c>
      <c r="H601" s="32">
        <v>298</v>
      </c>
      <c r="I601" s="33">
        <v>3268.46</v>
      </c>
      <c r="J601" s="28" t="s">
        <v>22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10</v>
      </c>
      <c r="C602" s="24">
        <v>44510.426744198703</v>
      </c>
      <c r="D602" s="22" t="s">
        <v>10</v>
      </c>
      <c r="E602" s="22" t="s">
        <v>21</v>
      </c>
      <c r="F602" s="25">
        <v>10.968</v>
      </c>
      <c r="G602" s="22" t="s">
        <v>41</v>
      </c>
      <c r="H602" s="26">
        <v>234</v>
      </c>
      <c r="I602" s="27">
        <v>2566.5100000000002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10</v>
      </c>
      <c r="C603" s="30">
        <v>44510.426798841501</v>
      </c>
      <c r="D603" s="28" t="s">
        <v>10</v>
      </c>
      <c r="E603" s="28" t="s">
        <v>21</v>
      </c>
      <c r="F603" s="31">
        <v>10.968</v>
      </c>
      <c r="G603" s="28" t="s">
        <v>41</v>
      </c>
      <c r="H603" s="32">
        <v>532</v>
      </c>
      <c r="I603" s="33">
        <v>5834.98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10</v>
      </c>
      <c r="C604" s="24">
        <v>44510.426798841501</v>
      </c>
      <c r="D604" s="22" t="s">
        <v>10</v>
      </c>
      <c r="E604" s="22" t="s">
        <v>21</v>
      </c>
      <c r="F604" s="25">
        <v>10.968</v>
      </c>
      <c r="G604" s="22" t="s">
        <v>41</v>
      </c>
      <c r="H604" s="26">
        <v>16</v>
      </c>
      <c r="I604" s="27">
        <v>175.49</v>
      </c>
      <c r="J604" s="22" t="s">
        <v>22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10</v>
      </c>
      <c r="C605" s="30">
        <v>44510.426799072797</v>
      </c>
      <c r="D605" s="28" t="s">
        <v>10</v>
      </c>
      <c r="E605" s="28" t="s">
        <v>27</v>
      </c>
      <c r="F605" s="31">
        <v>109.22</v>
      </c>
      <c r="G605" s="28" t="s">
        <v>41</v>
      </c>
      <c r="H605" s="32">
        <v>796</v>
      </c>
      <c r="I605" s="33">
        <v>86939.12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10</v>
      </c>
      <c r="C606" s="24">
        <v>44510.426799082503</v>
      </c>
      <c r="D606" s="22" t="s">
        <v>10</v>
      </c>
      <c r="E606" s="22" t="s">
        <v>21</v>
      </c>
      <c r="F606" s="25">
        <v>10.968</v>
      </c>
      <c r="G606" s="22" t="s">
        <v>41</v>
      </c>
      <c r="H606" s="26">
        <v>43</v>
      </c>
      <c r="I606" s="27">
        <v>471.62</v>
      </c>
      <c r="J606" s="22" t="s">
        <v>22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10</v>
      </c>
      <c r="C607" s="30">
        <v>44510.426799286797</v>
      </c>
      <c r="D607" s="28" t="s">
        <v>10</v>
      </c>
      <c r="E607" s="28" t="s">
        <v>21</v>
      </c>
      <c r="F607" s="31">
        <v>10.968</v>
      </c>
      <c r="G607" s="28" t="s">
        <v>41</v>
      </c>
      <c r="H607" s="32">
        <v>11</v>
      </c>
      <c r="I607" s="33">
        <v>120.65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10</v>
      </c>
      <c r="C608" s="24">
        <v>44510.426799403998</v>
      </c>
      <c r="D608" s="22" t="s">
        <v>10</v>
      </c>
      <c r="E608" s="22" t="s">
        <v>21</v>
      </c>
      <c r="F608" s="25">
        <v>10.968</v>
      </c>
      <c r="G608" s="22" t="s">
        <v>41</v>
      </c>
      <c r="H608" s="26">
        <v>958</v>
      </c>
      <c r="I608" s="27">
        <v>10507.34</v>
      </c>
      <c r="J608" s="22" t="s">
        <v>24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10</v>
      </c>
      <c r="C609" s="30">
        <v>44510.427224872103</v>
      </c>
      <c r="D609" s="28" t="s">
        <v>10</v>
      </c>
      <c r="E609" s="28" t="s">
        <v>21</v>
      </c>
      <c r="F609" s="31">
        <v>10.968</v>
      </c>
      <c r="G609" s="28" t="s">
        <v>41</v>
      </c>
      <c r="H609" s="32">
        <v>544</v>
      </c>
      <c r="I609" s="33">
        <v>5966.59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10</v>
      </c>
      <c r="C610" s="24">
        <v>44510.4272248903</v>
      </c>
      <c r="D610" s="22" t="s">
        <v>10</v>
      </c>
      <c r="E610" s="22" t="s">
        <v>21</v>
      </c>
      <c r="F610" s="25">
        <v>10.968</v>
      </c>
      <c r="G610" s="22" t="s">
        <v>41</v>
      </c>
      <c r="H610" s="26">
        <v>544</v>
      </c>
      <c r="I610" s="27">
        <v>5966.59</v>
      </c>
      <c r="J610" s="22" t="s">
        <v>22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10</v>
      </c>
      <c r="C611" s="30">
        <v>44510.427224890802</v>
      </c>
      <c r="D611" s="28" t="s">
        <v>10</v>
      </c>
      <c r="E611" s="28" t="s">
        <v>21</v>
      </c>
      <c r="F611" s="31">
        <v>10.968</v>
      </c>
      <c r="G611" s="28" t="s">
        <v>41</v>
      </c>
      <c r="H611" s="32">
        <v>148</v>
      </c>
      <c r="I611" s="33">
        <v>1623.26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10</v>
      </c>
      <c r="C612" s="24">
        <v>44510.427224890998</v>
      </c>
      <c r="D612" s="22" t="s">
        <v>10</v>
      </c>
      <c r="E612" s="22" t="s">
        <v>21</v>
      </c>
      <c r="F612" s="25">
        <v>10.968</v>
      </c>
      <c r="G612" s="22" t="s">
        <v>41</v>
      </c>
      <c r="H612" s="26">
        <v>544</v>
      </c>
      <c r="I612" s="27">
        <v>5966.59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10</v>
      </c>
      <c r="C613" s="30">
        <v>44510.427932689301</v>
      </c>
      <c r="D613" s="28" t="s">
        <v>10</v>
      </c>
      <c r="E613" s="28" t="s">
        <v>27</v>
      </c>
      <c r="F613" s="31">
        <v>109.24</v>
      </c>
      <c r="G613" s="28" t="s">
        <v>41</v>
      </c>
      <c r="H613" s="32">
        <v>100</v>
      </c>
      <c r="I613" s="33">
        <v>10924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10</v>
      </c>
      <c r="C614" s="24">
        <v>44510.427932689301</v>
      </c>
      <c r="D614" s="22" t="s">
        <v>10</v>
      </c>
      <c r="E614" s="22" t="s">
        <v>27</v>
      </c>
      <c r="F614" s="25">
        <v>109.24</v>
      </c>
      <c r="G614" s="22" t="s">
        <v>41</v>
      </c>
      <c r="H614" s="26">
        <v>600</v>
      </c>
      <c r="I614" s="27">
        <v>65544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10</v>
      </c>
      <c r="C615" s="30">
        <v>44510.427954434803</v>
      </c>
      <c r="D615" s="28" t="s">
        <v>10</v>
      </c>
      <c r="E615" s="28" t="s">
        <v>27</v>
      </c>
      <c r="F615" s="31">
        <v>109.24</v>
      </c>
      <c r="G615" s="28" t="s">
        <v>41</v>
      </c>
      <c r="H615" s="32">
        <v>170</v>
      </c>
      <c r="I615" s="33">
        <v>18570.8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10</v>
      </c>
      <c r="C616" s="24">
        <v>44510.427995695703</v>
      </c>
      <c r="D616" s="22" t="s">
        <v>10</v>
      </c>
      <c r="E616" s="22" t="s">
        <v>21</v>
      </c>
      <c r="F616" s="25">
        <v>10.965999999999999</v>
      </c>
      <c r="G616" s="22" t="s">
        <v>41</v>
      </c>
      <c r="H616" s="26">
        <v>1616</v>
      </c>
      <c r="I616" s="27">
        <v>17721.060000000001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10</v>
      </c>
      <c r="C617" s="30">
        <v>44510.428409856599</v>
      </c>
      <c r="D617" s="28" t="s">
        <v>10</v>
      </c>
      <c r="E617" s="28" t="s">
        <v>21</v>
      </c>
      <c r="F617" s="31">
        <v>10.96</v>
      </c>
      <c r="G617" s="28" t="s">
        <v>41</v>
      </c>
      <c r="H617" s="32">
        <v>1315</v>
      </c>
      <c r="I617" s="33">
        <v>14412.4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10</v>
      </c>
      <c r="C618" s="24">
        <v>44510.428439731797</v>
      </c>
      <c r="D618" s="22" t="s">
        <v>10</v>
      </c>
      <c r="E618" s="22" t="s">
        <v>27</v>
      </c>
      <c r="F618" s="25">
        <v>109.16</v>
      </c>
      <c r="G618" s="22" t="s">
        <v>41</v>
      </c>
      <c r="H618" s="26">
        <v>892</v>
      </c>
      <c r="I618" s="27">
        <v>97370.72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10</v>
      </c>
      <c r="C619" s="30">
        <v>44510.429200167397</v>
      </c>
      <c r="D619" s="28" t="s">
        <v>10</v>
      </c>
      <c r="E619" s="28" t="s">
        <v>27</v>
      </c>
      <c r="F619" s="31">
        <v>109.16</v>
      </c>
      <c r="G619" s="28" t="s">
        <v>41</v>
      </c>
      <c r="H619" s="32">
        <v>832</v>
      </c>
      <c r="I619" s="33">
        <v>90821.119999999995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10</v>
      </c>
      <c r="C620" s="24">
        <v>44510.4292601419</v>
      </c>
      <c r="D620" s="22" t="s">
        <v>10</v>
      </c>
      <c r="E620" s="22" t="s">
        <v>21</v>
      </c>
      <c r="F620" s="25">
        <v>10.956</v>
      </c>
      <c r="G620" s="22" t="s">
        <v>41</v>
      </c>
      <c r="H620" s="26">
        <v>1463</v>
      </c>
      <c r="I620" s="27">
        <v>16028.63</v>
      </c>
      <c r="J620" s="22" t="s">
        <v>22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10</v>
      </c>
      <c r="C621" s="30">
        <v>44510.429651803403</v>
      </c>
      <c r="D621" s="28" t="s">
        <v>10</v>
      </c>
      <c r="E621" s="28" t="s">
        <v>21</v>
      </c>
      <c r="F621" s="31">
        <v>10.95</v>
      </c>
      <c r="G621" s="28" t="s">
        <v>41</v>
      </c>
      <c r="H621" s="32">
        <v>46</v>
      </c>
      <c r="I621" s="33">
        <v>503.7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10</v>
      </c>
      <c r="C622" s="24">
        <v>44510.429651804603</v>
      </c>
      <c r="D622" s="22" t="s">
        <v>10</v>
      </c>
      <c r="E622" s="22" t="s">
        <v>21</v>
      </c>
      <c r="F622" s="25">
        <v>10.95</v>
      </c>
      <c r="G622" s="22" t="s">
        <v>41</v>
      </c>
      <c r="H622" s="26">
        <v>487</v>
      </c>
      <c r="I622" s="27">
        <v>5332.65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10</v>
      </c>
      <c r="C623" s="30">
        <v>44510.429651804698</v>
      </c>
      <c r="D623" s="28" t="s">
        <v>10</v>
      </c>
      <c r="E623" s="28" t="s">
        <v>21</v>
      </c>
      <c r="F623" s="31">
        <v>10.95</v>
      </c>
      <c r="G623" s="28" t="s">
        <v>41</v>
      </c>
      <c r="H623" s="32">
        <v>810</v>
      </c>
      <c r="I623" s="33">
        <v>8869.5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10</v>
      </c>
      <c r="C624" s="24">
        <v>44510.429830195499</v>
      </c>
      <c r="D624" s="22" t="s">
        <v>10</v>
      </c>
      <c r="E624" s="22" t="s">
        <v>27</v>
      </c>
      <c r="F624" s="25">
        <v>109.04</v>
      </c>
      <c r="G624" s="22" t="s">
        <v>41</v>
      </c>
      <c r="H624" s="26">
        <v>137</v>
      </c>
      <c r="I624" s="27">
        <v>14938.48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10</v>
      </c>
      <c r="C625" s="30">
        <v>44510.430256958301</v>
      </c>
      <c r="D625" s="28" t="s">
        <v>10</v>
      </c>
      <c r="E625" s="28" t="s">
        <v>27</v>
      </c>
      <c r="F625" s="31">
        <v>108.98</v>
      </c>
      <c r="G625" s="28" t="s">
        <v>41</v>
      </c>
      <c r="H625" s="32">
        <v>225</v>
      </c>
      <c r="I625" s="33">
        <v>24520.5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10</v>
      </c>
      <c r="C626" s="24">
        <v>44510.4302569586</v>
      </c>
      <c r="D626" s="22" t="s">
        <v>10</v>
      </c>
      <c r="E626" s="22" t="s">
        <v>27</v>
      </c>
      <c r="F626" s="25">
        <v>108.98</v>
      </c>
      <c r="G626" s="22" t="s">
        <v>41</v>
      </c>
      <c r="H626" s="26">
        <v>649</v>
      </c>
      <c r="I626" s="27">
        <v>70728.02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10</v>
      </c>
      <c r="C627" s="30">
        <v>44510.4304304463</v>
      </c>
      <c r="D627" s="28" t="s">
        <v>10</v>
      </c>
      <c r="E627" s="28" t="s">
        <v>21</v>
      </c>
      <c r="F627" s="31">
        <v>10.938000000000001</v>
      </c>
      <c r="G627" s="28" t="s">
        <v>41</v>
      </c>
      <c r="H627" s="32">
        <v>421</v>
      </c>
      <c r="I627" s="33">
        <v>4604.8999999999996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10</v>
      </c>
      <c r="C628" s="24">
        <v>44510.431396289103</v>
      </c>
      <c r="D628" s="22" t="s">
        <v>10</v>
      </c>
      <c r="E628" s="22" t="s">
        <v>21</v>
      </c>
      <c r="F628" s="25">
        <v>10.938000000000001</v>
      </c>
      <c r="G628" s="22" t="s">
        <v>41</v>
      </c>
      <c r="H628" s="26">
        <v>256</v>
      </c>
      <c r="I628" s="27">
        <v>2800.13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10</v>
      </c>
      <c r="C629" s="30">
        <v>44510.431396289299</v>
      </c>
      <c r="D629" s="28" t="s">
        <v>10</v>
      </c>
      <c r="E629" s="28" t="s">
        <v>21</v>
      </c>
      <c r="F629" s="31">
        <v>10.938000000000001</v>
      </c>
      <c r="G629" s="28" t="s">
        <v>41</v>
      </c>
      <c r="H629" s="32">
        <v>1069</v>
      </c>
      <c r="I629" s="33">
        <v>11692.72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10</v>
      </c>
      <c r="C630" s="24">
        <v>44510.431396289299</v>
      </c>
      <c r="D630" s="22" t="s">
        <v>10</v>
      </c>
      <c r="E630" s="22" t="s">
        <v>21</v>
      </c>
      <c r="F630" s="25">
        <v>10.938000000000001</v>
      </c>
      <c r="G630" s="22" t="s">
        <v>41</v>
      </c>
      <c r="H630" s="26">
        <v>744</v>
      </c>
      <c r="I630" s="27">
        <v>8137.87</v>
      </c>
      <c r="J630" s="22" t="s">
        <v>22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10</v>
      </c>
      <c r="C631" s="30">
        <v>44510.431396289299</v>
      </c>
      <c r="D631" s="28" t="s">
        <v>10</v>
      </c>
      <c r="E631" s="28" t="s">
        <v>21</v>
      </c>
      <c r="F631" s="31">
        <v>10.938000000000001</v>
      </c>
      <c r="G631" s="28" t="s">
        <v>41</v>
      </c>
      <c r="H631" s="32">
        <v>296</v>
      </c>
      <c r="I631" s="33">
        <v>3237.65</v>
      </c>
      <c r="J631" s="28" t="s">
        <v>22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10</v>
      </c>
      <c r="C632" s="24">
        <v>44510.431396289401</v>
      </c>
      <c r="D632" s="22" t="s">
        <v>10</v>
      </c>
      <c r="E632" s="22" t="s">
        <v>21</v>
      </c>
      <c r="F632" s="25">
        <v>10.938000000000001</v>
      </c>
      <c r="G632" s="22" t="s">
        <v>41</v>
      </c>
      <c r="H632" s="26">
        <v>1554</v>
      </c>
      <c r="I632" s="27">
        <v>16997.650000000001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10</v>
      </c>
      <c r="C633" s="30">
        <v>44510.431396290398</v>
      </c>
      <c r="D633" s="28" t="s">
        <v>10</v>
      </c>
      <c r="E633" s="28" t="s">
        <v>27</v>
      </c>
      <c r="F633" s="31">
        <v>108.94</v>
      </c>
      <c r="G633" s="28" t="s">
        <v>41</v>
      </c>
      <c r="H633" s="32">
        <v>785</v>
      </c>
      <c r="I633" s="33">
        <v>85517.9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10</v>
      </c>
      <c r="C634" s="24">
        <v>44510.4322184177</v>
      </c>
      <c r="D634" s="22" t="s">
        <v>10</v>
      </c>
      <c r="E634" s="22" t="s">
        <v>27</v>
      </c>
      <c r="F634" s="25">
        <v>108.9</v>
      </c>
      <c r="G634" s="22" t="s">
        <v>41</v>
      </c>
      <c r="H634" s="26">
        <v>782</v>
      </c>
      <c r="I634" s="27">
        <v>85159.8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10</v>
      </c>
      <c r="C635" s="30">
        <v>44510.432810287202</v>
      </c>
      <c r="D635" s="28" t="s">
        <v>10</v>
      </c>
      <c r="E635" s="28" t="s">
        <v>27</v>
      </c>
      <c r="F635" s="31">
        <v>108.92</v>
      </c>
      <c r="G635" s="28" t="s">
        <v>41</v>
      </c>
      <c r="H635" s="32">
        <v>826</v>
      </c>
      <c r="I635" s="33">
        <v>89967.92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10</v>
      </c>
      <c r="C636" s="24">
        <v>44510.433144842398</v>
      </c>
      <c r="D636" s="22" t="s">
        <v>10</v>
      </c>
      <c r="E636" s="22" t="s">
        <v>21</v>
      </c>
      <c r="F636" s="25">
        <v>10.936</v>
      </c>
      <c r="G636" s="22" t="s">
        <v>41</v>
      </c>
      <c r="H636" s="26">
        <v>142</v>
      </c>
      <c r="I636" s="27">
        <v>1552.91</v>
      </c>
      <c r="J636" s="22" t="s">
        <v>24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10</v>
      </c>
      <c r="C637" s="30">
        <v>44510.433144842798</v>
      </c>
      <c r="D637" s="28" t="s">
        <v>10</v>
      </c>
      <c r="E637" s="28" t="s">
        <v>21</v>
      </c>
      <c r="F637" s="31">
        <v>10.936</v>
      </c>
      <c r="G637" s="28" t="s">
        <v>41</v>
      </c>
      <c r="H637" s="32">
        <v>547</v>
      </c>
      <c r="I637" s="33">
        <v>5981.99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10</v>
      </c>
      <c r="C638" s="24">
        <v>44510.433144896902</v>
      </c>
      <c r="D638" s="22" t="s">
        <v>10</v>
      </c>
      <c r="E638" s="22" t="s">
        <v>21</v>
      </c>
      <c r="F638" s="25">
        <v>10.936</v>
      </c>
      <c r="G638" s="22" t="s">
        <v>41</v>
      </c>
      <c r="H638" s="26">
        <v>460</v>
      </c>
      <c r="I638" s="27">
        <v>5030.5600000000004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10</v>
      </c>
      <c r="C639" s="30">
        <v>44510.433144897099</v>
      </c>
      <c r="D639" s="28" t="s">
        <v>10</v>
      </c>
      <c r="E639" s="28" t="s">
        <v>21</v>
      </c>
      <c r="F639" s="31">
        <v>10.936</v>
      </c>
      <c r="G639" s="28" t="s">
        <v>41</v>
      </c>
      <c r="H639" s="32">
        <v>1217</v>
      </c>
      <c r="I639" s="33">
        <v>13309.11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10</v>
      </c>
      <c r="C640" s="24">
        <v>44510.433298517397</v>
      </c>
      <c r="D640" s="22" t="s">
        <v>10</v>
      </c>
      <c r="E640" s="22" t="s">
        <v>27</v>
      </c>
      <c r="F640" s="25">
        <v>108.88</v>
      </c>
      <c r="G640" s="22" t="s">
        <v>41</v>
      </c>
      <c r="H640" s="26">
        <v>894</v>
      </c>
      <c r="I640" s="27">
        <v>97338.72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10</v>
      </c>
      <c r="C641" s="30">
        <v>44510.4340692435</v>
      </c>
      <c r="D641" s="28" t="s">
        <v>10</v>
      </c>
      <c r="E641" s="28" t="s">
        <v>21</v>
      </c>
      <c r="F641" s="31">
        <v>10.944000000000001</v>
      </c>
      <c r="G641" s="28" t="s">
        <v>41</v>
      </c>
      <c r="H641" s="32">
        <v>25</v>
      </c>
      <c r="I641" s="33">
        <v>273.60000000000002</v>
      </c>
      <c r="J641" s="28" t="s">
        <v>22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10</v>
      </c>
      <c r="C642" s="24">
        <v>44510.4340692439</v>
      </c>
      <c r="D642" s="22" t="s">
        <v>10</v>
      </c>
      <c r="E642" s="22" t="s">
        <v>21</v>
      </c>
      <c r="F642" s="25">
        <v>10.944000000000001</v>
      </c>
      <c r="G642" s="22" t="s">
        <v>41</v>
      </c>
      <c r="H642" s="26">
        <v>1694</v>
      </c>
      <c r="I642" s="27">
        <v>18539.14</v>
      </c>
      <c r="J642" s="22" t="s">
        <v>22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10</v>
      </c>
      <c r="C643" s="30">
        <v>44510.434069340597</v>
      </c>
      <c r="D643" s="28" t="s">
        <v>10</v>
      </c>
      <c r="E643" s="28" t="s">
        <v>21</v>
      </c>
      <c r="F643" s="31">
        <v>10.944000000000001</v>
      </c>
      <c r="G643" s="28" t="s">
        <v>41</v>
      </c>
      <c r="H643" s="32">
        <v>562</v>
      </c>
      <c r="I643" s="33">
        <v>6150.53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10</v>
      </c>
      <c r="C644" s="24">
        <v>44510.434403224303</v>
      </c>
      <c r="D644" s="22" t="s">
        <v>10</v>
      </c>
      <c r="E644" s="22" t="s">
        <v>21</v>
      </c>
      <c r="F644" s="25">
        <v>10.946</v>
      </c>
      <c r="G644" s="22" t="s">
        <v>41</v>
      </c>
      <c r="H644" s="26">
        <v>228</v>
      </c>
      <c r="I644" s="27">
        <v>2495.69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10</v>
      </c>
      <c r="C645" s="30">
        <v>44510.434403225699</v>
      </c>
      <c r="D645" s="28" t="s">
        <v>10</v>
      </c>
      <c r="E645" s="28" t="s">
        <v>21</v>
      </c>
      <c r="F645" s="31">
        <v>10.946</v>
      </c>
      <c r="G645" s="28" t="s">
        <v>41</v>
      </c>
      <c r="H645" s="32">
        <v>363</v>
      </c>
      <c r="I645" s="33">
        <v>3973.4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10</v>
      </c>
      <c r="C646" s="24">
        <v>44510.434403301202</v>
      </c>
      <c r="D646" s="22" t="s">
        <v>10</v>
      </c>
      <c r="E646" s="22" t="s">
        <v>21</v>
      </c>
      <c r="F646" s="25">
        <v>10.946</v>
      </c>
      <c r="G646" s="22" t="s">
        <v>41</v>
      </c>
      <c r="H646" s="26">
        <v>1808</v>
      </c>
      <c r="I646" s="27">
        <v>19790.37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10</v>
      </c>
      <c r="C647" s="30">
        <v>44510.434403606203</v>
      </c>
      <c r="D647" s="28" t="s">
        <v>10</v>
      </c>
      <c r="E647" s="28" t="s">
        <v>27</v>
      </c>
      <c r="F647" s="31">
        <v>109.02</v>
      </c>
      <c r="G647" s="28" t="s">
        <v>41</v>
      </c>
      <c r="H647" s="32">
        <v>10</v>
      </c>
      <c r="I647" s="33">
        <v>1090.2</v>
      </c>
      <c r="J647" s="28" t="s">
        <v>24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10</v>
      </c>
      <c r="C648" s="24">
        <v>44510.434403936</v>
      </c>
      <c r="D648" s="22" t="s">
        <v>10</v>
      </c>
      <c r="E648" s="22" t="s">
        <v>27</v>
      </c>
      <c r="F648" s="25">
        <v>109.02</v>
      </c>
      <c r="G648" s="22" t="s">
        <v>41</v>
      </c>
      <c r="H648" s="26">
        <v>750</v>
      </c>
      <c r="I648" s="27">
        <v>81765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10</v>
      </c>
      <c r="C649" s="30">
        <v>44510.434404053703</v>
      </c>
      <c r="D649" s="28" t="s">
        <v>10</v>
      </c>
      <c r="E649" s="28" t="s">
        <v>27</v>
      </c>
      <c r="F649" s="31">
        <v>109.02</v>
      </c>
      <c r="G649" s="28" t="s">
        <v>41</v>
      </c>
      <c r="H649" s="32">
        <v>9</v>
      </c>
      <c r="I649" s="33">
        <v>981.18</v>
      </c>
      <c r="J649" s="28" t="s">
        <v>24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10</v>
      </c>
      <c r="C650" s="24">
        <v>44510.434500200397</v>
      </c>
      <c r="D650" s="22" t="s">
        <v>10</v>
      </c>
      <c r="E650" s="22" t="s">
        <v>29</v>
      </c>
      <c r="F650" s="25">
        <v>81.36</v>
      </c>
      <c r="G650" s="22" t="s">
        <v>41</v>
      </c>
      <c r="H650" s="26">
        <v>114</v>
      </c>
      <c r="I650" s="27">
        <v>9275.0400000000009</v>
      </c>
      <c r="J650" s="22" t="s">
        <v>30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10</v>
      </c>
      <c r="C651" s="30">
        <v>44510.434500200703</v>
      </c>
      <c r="D651" s="28" t="s">
        <v>10</v>
      </c>
      <c r="E651" s="28" t="s">
        <v>29</v>
      </c>
      <c r="F651" s="31">
        <v>81.36</v>
      </c>
      <c r="G651" s="28" t="s">
        <v>41</v>
      </c>
      <c r="H651" s="32">
        <v>188</v>
      </c>
      <c r="I651" s="33">
        <v>15295.68</v>
      </c>
      <c r="J651" s="28" t="s">
        <v>30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10</v>
      </c>
      <c r="C652" s="24">
        <v>44510.4345003497</v>
      </c>
      <c r="D652" s="22" t="s">
        <v>10</v>
      </c>
      <c r="E652" s="22" t="s">
        <v>29</v>
      </c>
      <c r="F652" s="25">
        <v>81.36</v>
      </c>
      <c r="G652" s="22" t="s">
        <v>41</v>
      </c>
      <c r="H652" s="26">
        <v>89</v>
      </c>
      <c r="I652" s="27">
        <v>7241.04</v>
      </c>
      <c r="J652" s="22" t="s">
        <v>30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10</v>
      </c>
      <c r="C653" s="30">
        <v>44510.434500349998</v>
      </c>
      <c r="D653" s="28" t="s">
        <v>10</v>
      </c>
      <c r="E653" s="28" t="s">
        <v>29</v>
      </c>
      <c r="F653" s="31">
        <v>81.36</v>
      </c>
      <c r="G653" s="28" t="s">
        <v>41</v>
      </c>
      <c r="H653" s="32">
        <v>35</v>
      </c>
      <c r="I653" s="33">
        <v>2847.6</v>
      </c>
      <c r="J653" s="28" t="s">
        <v>30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10</v>
      </c>
      <c r="C654" s="24">
        <v>44510.434500920601</v>
      </c>
      <c r="D654" s="22" t="s">
        <v>10</v>
      </c>
      <c r="E654" s="22" t="s">
        <v>29</v>
      </c>
      <c r="F654" s="25">
        <v>81.36</v>
      </c>
      <c r="G654" s="22" t="s">
        <v>41</v>
      </c>
      <c r="H654" s="26">
        <v>402</v>
      </c>
      <c r="I654" s="27">
        <v>32706.720000000001</v>
      </c>
      <c r="J654" s="22" t="s">
        <v>30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10</v>
      </c>
      <c r="C655" s="30">
        <v>44510.434500921401</v>
      </c>
      <c r="D655" s="28" t="s">
        <v>10</v>
      </c>
      <c r="E655" s="28" t="s">
        <v>29</v>
      </c>
      <c r="F655" s="31">
        <v>81.36</v>
      </c>
      <c r="G655" s="28" t="s">
        <v>41</v>
      </c>
      <c r="H655" s="32">
        <v>60</v>
      </c>
      <c r="I655" s="33">
        <v>4881.6000000000004</v>
      </c>
      <c r="J655" s="28" t="s">
        <v>30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10</v>
      </c>
      <c r="C656" s="24">
        <v>44510.435123652402</v>
      </c>
      <c r="D656" s="22" t="s">
        <v>10</v>
      </c>
      <c r="E656" s="22" t="s">
        <v>27</v>
      </c>
      <c r="F656" s="25">
        <v>108.94</v>
      </c>
      <c r="G656" s="22" t="s">
        <v>41</v>
      </c>
      <c r="H656" s="26">
        <v>908</v>
      </c>
      <c r="I656" s="27">
        <v>98917.52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10</v>
      </c>
      <c r="C657" s="30">
        <v>44510.436205004</v>
      </c>
      <c r="D657" s="28" t="s">
        <v>10</v>
      </c>
      <c r="E657" s="28" t="s">
        <v>27</v>
      </c>
      <c r="F657" s="31">
        <v>108.92</v>
      </c>
      <c r="G657" s="28" t="s">
        <v>41</v>
      </c>
      <c r="H657" s="32">
        <v>827</v>
      </c>
      <c r="I657" s="33">
        <v>90076.84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10</v>
      </c>
      <c r="C658" s="24">
        <v>44510.436950898402</v>
      </c>
      <c r="D658" s="22" t="s">
        <v>10</v>
      </c>
      <c r="E658" s="22" t="s">
        <v>27</v>
      </c>
      <c r="F658" s="25">
        <v>108.96</v>
      </c>
      <c r="G658" s="22" t="s">
        <v>41</v>
      </c>
      <c r="H658" s="26">
        <v>899</v>
      </c>
      <c r="I658" s="27">
        <v>97955.04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10</v>
      </c>
      <c r="C659" s="30">
        <v>44510.436956313097</v>
      </c>
      <c r="D659" s="28" t="s">
        <v>10</v>
      </c>
      <c r="E659" s="28" t="s">
        <v>21</v>
      </c>
      <c r="F659" s="31">
        <v>10.938000000000001</v>
      </c>
      <c r="G659" s="28" t="s">
        <v>41</v>
      </c>
      <c r="H659" s="32">
        <v>3490</v>
      </c>
      <c r="I659" s="33">
        <v>38173.620000000003</v>
      </c>
      <c r="J659" s="28" t="s">
        <v>22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10</v>
      </c>
      <c r="C660" s="24">
        <v>44510.436956410202</v>
      </c>
      <c r="D660" s="22" t="s">
        <v>10</v>
      </c>
      <c r="E660" s="22" t="s">
        <v>21</v>
      </c>
      <c r="F660" s="25">
        <v>10.938000000000001</v>
      </c>
      <c r="G660" s="22" t="s">
        <v>41</v>
      </c>
      <c r="H660" s="26">
        <v>1139</v>
      </c>
      <c r="I660" s="27">
        <v>12458.38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10</v>
      </c>
      <c r="C661" s="30">
        <v>44510.436956434103</v>
      </c>
      <c r="D661" s="28" t="s">
        <v>10</v>
      </c>
      <c r="E661" s="28" t="s">
        <v>21</v>
      </c>
      <c r="F661" s="31">
        <v>10.938000000000001</v>
      </c>
      <c r="G661" s="28" t="s">
        <v>41</v>
      </c>
      <c r="H661" s="32">
        <v>295</v>
      </c>
      <c r="I661" s="33">
        <v>3226.71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10</v>
      </c>
      <c r="C662" s="24">
        <v>44510.437475730701</v>
      </c>
      <c r="D662" s="22" t="s">
        <v>10</v>
      </c>
      <c r="E662" s="22" t="s">
        <v>21</v>
      </c>
      <c r="F662" s="25">
        <v>10.932</v>
      </c>
      <c r="G662" s="22" t="s">
        <v>41</v>
      </c>
      <c r="H662" s="26">
        <v>283</v>
      </c>
      <c r="I662" s="27">
        <v>3093.76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10</v>
      </c>
      <c r="C663" s="30">
        <v>44510.437475798099</v>
      </c>
      <c r="D663" s="28" t="s">
        <v>10</v>
      </c>
      <c r="E663" s="28" t="s">
        <v>21</v>
      </c>
      <c r="F663" s="31">
        <v>10.932</v>
      </c>
      <c r="G663" s="28" t="s">
        <v>41</v>
      </c>
      <c r="H663" s="32">
        <v>865</v>
      </c>
      <c r="I663" s="33">
        <v>9456.18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10</v>
      </c>
      <c r="C664" s="24">
        <v>44510.437475799998</v>
      </c>
      <c r="D664" s="22" t="s">
        <v>10</v>
      </c>
      <c r="E664" s="22" t="s">
        <v>21</v>
      </c>
      <c r="F664" s="25">
        <v>10.932</v>
      </c>
      <c r="G664" s="22" t="s">
        <v>41</v>
      </c>
      <c r="H664" s="26">
        <v>601</v>
      </c>
      <c r="I664" s="27">
        <v>6570.13</v>
      </c>
      <c r="J664" s="22" t="s">
        <v>22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10</v>
      </c>
      <c r="C665" s="30">
        <v>44510.437475897299</v>
      </c>
      <c r="D665" s="28" t="s">
        <v>10</v>
      </c>
      <c r="E665" s="28" t="s">
        <v>21</v>
      </c>
      <c r="F665" s="31">
        <v>10.932</v>
      </c>
      <c r="G665" s="28" t="s">
        <v>41</v>
      </c>
      <c r="H665" s="32">
        <v>283</v>
      </c>
      <c r="I665" s="33">
        <v>3093.76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10</v>
      </c>
      <c r="C666" s="24">
        <v>44510.437476034203</v>
      </c>
      <c r="D666" s="22" t="s">
        <v>10</v>
      </c>
      <c r="E666" s="22" t="s">
        <v>21</v>
      </c>
      <c r="F666" s="25">
        <v>10.932</v>
      </c>
      <c r="G666" s="22" t="s">
        <v>41</v>
      </c>
      <c r="H666" s="26">
        <v>468</v>
      </c>
      <c r="I666" s="27">
        <v>5116.18</v>
      </c>
      <c r="J666" s="22" t="s">
        <v>22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10</v>
      </c>
      <c r="C667" s="30">
        <v>44510.437854182899</v>
      </c>
      <c r="D667" s="28" t="s">
        <v>10</v>
      </c>
      <c r="E667" s="28" t="s">
        <v>27</v>
      </c>
      <c r="F667" s="31">
        <v>108.94</v>
      </c>
      <c r="G667" s="28" t="s">
        <v>41</v>
      </c>
      <c r="H667" s="32">
        <v>23</v>
      </c>
      <c r="I667" s="33">
        <v>2505.62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10</v>
      </c>
      <c r="C668" s="24">
        <v>44510.437855321201</v>
      </c>
      <c r="D668" s="22" t="s">
        <v>10</v>
      </c>
      <c r="E668" s="22" t="s">
        <v>27</v>
      </c>
      <c r="F668" s="25">
        <v>108.94</v>
      </c>
      <c r="G668" s="22" t="s">
        <v>41</v>
      </c>
      <c r="H668" s="26">
        <v>749</v>
      </c>
      <c r="I668" s="27">
        <v>81596.06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10</v>
      </c>
      <c r="C669" s="30">
        <v>44510.438655070597</v>
      </c>
      <c r="D669" s="28" t="s">
        <v>10</v>
      </c>
      <c r="E669" s="28" t="s">
        <v>21</v>
      </c>
      <c r="F669" s="31">
        <v>10.938000000000001</v>
      </c>
      <c r="G669" s="28" t="s">
        <v>41</v>
      </c>
      <c r="H669" s="32">
        <v>563</v>
      </c>
      <c r="I669" s="33">
        <v>6158.09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10</v>
      </c>
      <c r="C670" s="24">
        <v>44510.438655166698</v>
      </c>
      <c r="D670" s="22" t="s">
        <v>10</v>
      </c>
      <c r="E670" s="22" t="s">
        <v>21</v>
      </c>
      <c r="F670" s="25">
        <v>10.938000000000001</v>
      </c>
      <c r="G670" s="22" t="s">
        <v>41</v>
      </c>
      <c r="H670" s="26">
        <v>570</v>
      </c>
      <c r="I670" s="27">
        <v>6234.66</v>
      </c>
      <c r="J670" s="22" t="s">
        <v>22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10</v>
      </c>
      <c r="C671" s="30">
        <v>44510.438655167003</v>
      </c>
      <c r="D671" s="28" t="s">
        <v>10</v>
      </c>
      <c r="E671" s="28" t="s">
        <v>21</v>
      </c>
      <c r="F671" s="31">
        <v>10.938000000000001</v>
      </c>
      <c r="G671" s="28" t="s">
        <v>41</v>
      </c>
      <c r="H671" s="32">
        <v>1153</v>
      </c>
      <c r="I671" s="33">
        <v>12611.51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10</v>
      </c>
      <c r="C672" s="24">
        <v>44510.439605669701</v>
      </c>
      <c r="D672" s="22" t="s">
        <v>10</v>
      </c>
      <c r="E672" s="22" t="s">
        <v>27</v>
      </c>
      <c r="F672" s="25">
        <v>109.06</v>
      </c>
      <c r="G672" s="22" t="s">
        <v>41</v>
      </c>
      <c r="H672" s="26">
        <v>580</v>
      </c>
      <c r="I672" s="27">
        <v>63254.8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10</v>
      </c>
      <c r="C673" s="30">
        <v>44510.439605671199</v>
      </c>
      <c r="D673" s="28" t="s">
        <v>10</v>
      </c>
      <c r="E673" s="28" t="s">
        <v>27</v>
      </c>
      <c r="F673" s="31">
        <v>109.06</v>
      </c>
      <c r="G673" s="28" t="s">
        <v>41</v>
      </c>
      <c r="H673" s="32">
        <v>580</v>
      </c>
      <c r="I673" s="33">
        <v>63254.8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10</v>
      </c>
      <c r="C674" s="24">
        <v>44510.439605719403</v>
      </c>
      <c r="D674" s="22" t="s">
        <v>10</v>
      </c>
      <c r="E674" s="22" t="s">
        <v>27</v>
      </c>
      <c r="F674" s="25">
        <v>109.06</v>
      </c>
      <c r="G674" s="22" t="s">
        <v>41</v>
      </c>
      <c r="H674" s="26">
        <v>517</v>
      </c>
      <c r="I674" s="27">
        <v>56384.02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10</v>
      </c>
      <c r="C675" s="30">
        <v>44510.439607165601</v>
      </c>
      <c r="D675" s="28" t="s">
        <v>10</v>
      </c>
      <c r="E675" s="28" t="s">
        <v>21</v>
      </c>
      <c r="F675" s="31">
        <v>10.948</v>
      </c>
      <c r="G675" s="28" t="s">
        <v>41</v>
      </c>
      <c r="H675" s="32">
        <v>650</v>
      </c>
      <c r="I675" s="33">
        <v>7116.2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10</v>
      </c>
      <c r="C676" s="24">
        <v>44510.439607165601</v>
      </c>
      <c r="D676" s="22" t="s">
        <v>10</v>
      </c>
      <c r="E676" s="22" t="s">
        <v>21</v>
      </c>
      <c r="F676" s="25">
        <v>10.948</v>
      </c>
      <c r="G676" s="22" t="s">
        <v>41</v>
      </c>
      <c r="H676" s="26">
        <v>750</v>
      </c>
      <c r="I676" s="27">
        <v>8211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10</v>
      </c>
      <c r="C677" s="30">
        <v>44510.439607385902</v>
      </c>
      <c r="D677" s="28" t="s">
        <v>10</v>
      </c>
      <c r="E677" s="28" t="s">
        <v>21</v>
      </c>
      <c r="F677" s="31">
        <v>10.948</v>
      </c>
      <c r="G677" s="28" t="s">
        <v>41</v>
      </c>
      <c r="H677" s="32">
        <v>650</v>
      </c>
      <c r="I677" s="33">
        <v>7116.2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10</v>
      </c>
      <c r="C678" s="24">
        <v>44510.439623012302</v>
      </c>
      <c r="D678" s="22" t="s">
        <v>10</v>
      </c>
      <c r="E678" s="22" t="s">
        <v>21</v>
      </c>
      <c r="F678" s="25">
        <v>10.948</v>
      </c>
      <c r="G678" s="22" t="s">
        <v>41</v>
      </c>
      <c r="H678" s="26">
        <v>479</v>
      </c>
      <c r="I678" s="27">
        <v>5244.09</v>
      </c>
      <c r="J678" s="22" t="s">
        <v>22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10</v>
      </c>
      <c r="C679" s="30">
        <v>44510.4407292424</v>
      </c>
      <c r="D679" s="28" t="s">
        <v>10</v>
      </c>
      <c r="E679" s="28" t="s">
        <v>27</v>
      </c>
      <c r="F679" s="31">
        <v>109.16</v>
      </c>
      <c r="G679" s="28" t="s">
        <v>41</v>
      </c>
      <c r="H679" s="32">
        <v>278</v>
      </c>
      <c r="I679" s="33">
        <v>30346.48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10</v>
      </c>
      <c r="C680" s="24">
        <v>44510.440929461598</v>
      </c>
      <c r="D680" s="22" t="s">
        <v>10</v>
      </c>
      <c r="E680" s="22" t="s">
        <v>21</v>
      </c>
      <c r="F680" s="25">
        <v>10.96</v>
      </c>
      <c r="G680" s="22" t="s">
        <v>41</v>
      </c>
      <c r="H680" s="26">
        <v>33</v>
      </c>
      <c r="I680" s="27">
        <v>361.68</v>
      </c>
      <c r="J680" s="22" t="s">
        <v>24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10</v>
      </c>
      <c r="C681" s="30">
        <v>44510.441010398201</v>
      </c>
      <c r="D681" s="28" t="s">
        <v>10</v>
      </c>
      <c r="E681" s="28" t="s">
        <v>21</v>
      </c>
      <c r="F681" s="31">
        <v>10.96</v>
      </c>
      <c r="G681" s="28" t="s">
        <v>41</v>
      </c>
      <c r="H681" s="32">
        <v>390</v>
      </c>
      <c r="I681" s="33">
        <v>4274.3999999999996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10</v>
      </c>
      <c r="C682" s="24">
        <v>44510.441010448703</v>
      </c>
      <c r="D682" s="22" t="s">
        <v>10</v>
      </c>
      <c r="E682" s="22" t="s">
        <v>21</v>
      </c>
      <c r="F682" s="25">
        <v>10.96</v>
      </c>
      <c r="G682" s="22" t="s">
        <v>41</v>
      </c>
      <c r="H682" s="26">
        <v>390</v>
      </c>
      <c r="I682" s="27">
        <v>4274.3999999999996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10</v>
      </c>
      <c r="C683" s="30">
        <v>44510.441010494898</v>
      </c>
      <c r="D683" s="28" t="s">
        <v>10</v>
      </c>
      <c r="E683" s="28" t="s">
        <v>21</v>
      </c>
      <c r="F683" s="31">
        <v>10.96</v>
      </c>
      <c r="G683" s="28" t="s">
        <v>41</v>
      </c>
      <c r="H683" s="32">
        <v>128</v>
      </c>
      <c r="I683" s="33">
        <v>1402.88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10</v>
      </c>
      <c r="C684" s="24">
        <v>44510.4410104954</v>
      </c>
      <c r="D684" s="22" t="s">
        <v>10</v>
      </c>
      <c r="E684" s="22" t="s">
        <v>21</v>
      </c>
      <c r="F684" s="25">
        <v>10.96</v>
      </c>
      <c r="G684" s="22" t="s">
        <v>41</v>
      </c>
      <c r="H684" s="26">
        <v>128</v>
      </c>
      <c r="I684" s="27">
        <v>1402.88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10</v>
      </c>
      <c r="C685" s="30">
        <v>44510.4410104954</v>
      </c>
      <c r="D685" s="28" t="s">
        <v>10</v>
      </c>
      <c r="E685" s="28" t="s">
        <v>21</v>
      </c>
      <c r="F685" s="31">
        <v>10.96</v>
      </c>
      <c r="G685" s="28" t="s">
        <v>41</v>
      </c>
      <c r="H685" s="32">
        <v>128</v>
      </c>
      <c r="I685" s="33">
        <v>1402.88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10</v>
      </c>
      <c r="C686" s="24">
        <v>44510.4410104954</v>
      </c>
      <c r="D686" s="22" t="s">
        <v>10</v>
      </c>
      <c r="E686" s="22" t="s">
        <v>21</v>
      </c>
      <c r="F686" s="25">
        <v>10.96</v>
      </c>
      <c r="G686" s="22" t="s">
        <v>41</v>
      </c>
      <c r="H686" s="26">
        <v>128</v>
      </c>
      <c r="I686" s="27">
        <v>1402.88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10</v>
      </c>
      <c r="C687" s="30">
        <v>44510.4410104954</v>
      </c>
      <c r="D687" s="28" t="s">
        <v>10</v>
      </c>
      <c r="E687" s="28" t="s">
        <v>21</v>
      </c>
      <c r="F687" s="31">
        <v>10.96</v>
      </c>
      <c r="G687" s="28" t="s">
        <v>41</v>
      </c>
      <c r="H687" s="32">
        <v>128</v>
      </c>
      <c r="I687" s="33">
        <v>1402.88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10</v>
      </c>
      <c r="C688" s="24">
        <v>44510.4410104954</v>
      </c>
      <c r="D688" s="22" t="s">
        <v>10</v>
      </c>
      <c r="E688" s="22" t="s">
        <v>21</v>
      </c>
      <c r="F688" s="25">
        <v>10.96</v>
      </c>
      <c r="G688" s="22" t="s">
        <v>41</v>
      </c>
      <c r="H688" s="26">
        <v>128</v>
      </c>
      <c r="I688" s="27">
        <v>1402.88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10</v>
      </c>
      <c r="C689" s="30">
        <v>44510.4410104954</v>
      </c>
      <c r="D689" s="28" t="s">
        <v>10</v>
      </c>
      <c r="E689" s="28" t="s">
        <v>21</v>
      </c>
      <c r="F689" s="31">
        <v>10.96</v>
      </c>
      <c r="G689" s="28" t="s">
        <v>41</v>
      </c>
      <c r="H689" s="32">
        <v>107</v>
      </c>
      <c r="I689" s="33">
        <v>1172.72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10</v>
      </c>
      <c r="C690" s="24">
        <v>44510.441010495902</v>
      </c>
      <c r="D690" s="22" t="s">
        <v>10</v>
      </c>
      <c r="E690" s="22" t="s">
        <v>21</v>
      </c>
      <c r="F690" s="25">
        <v>10.96</v>
      </c>
      <c r="G690" s="22" t="s">
        <v>41</v>
      </c>
      <c r="H690" s="26">
        <v>84</v>
      </c>
      <c r="I690" s="27">
        <v>920.64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10</v>
      </c>
      <c r="C691" s="30">
        <v>44510.441604129999</v>
      </c>
      <c r="D691" s="28" t="s">
        <v>10</v>
      </c>
      <c r="E691" s="28" t="s">
        <v>27</v>
      </c>
      <c r="F691" s="31">
        <v>109.26</v>
      </c>
      <c r="G691" s="28" t="s">
        <v>41</v>
      </c>
      <c r="H691" s="32">
        <v>819</v>
      </c>
      <c r="I691" s="33">
        <v>89483.94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10</v>
      </c>
      <c r="C692" s="24">
        <v>44510.441604130297</v>
      </c>
      <c r="D692" s="22" t="s">
        <v>10</v>
      </c>
      <c r="E692" s="22" t="s">
        <v>27</v>
      </c>
      <c r="F692" s="25">
        <v>109.26</v>
      </c>
      <c r="G692" s="22" t="s">
        <v>41</v>
      </c>
      <c r="H692" s="26">
        <v>861</v>
      </c>
      <c r="I692" s="27">
        <v>94072.86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10</v>
      </c>
      <c r="C693" s="30">
        <v>44510.441706557802</v>
      </c>
      <c r="D693" s="28" t="s">
        <v>10</v>
      </c>
      <c r="E693" s="28" t="s">
        <v>21</v>
      </c>
      <c r="F693" s="31">
        <v>10.97</v>
      </c>
      <c r="G693" s="28" t="s">
        <v>41</v>
      </c>
      <c r="H693" s="32">
        <v>521</v>
      </c>
      <c r="I693" s="33">
        <v>5715.37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10</v>
      </c>
      <c r="C694" s="24">
        <v>44510.441706559497</v>
      </c>
      <c r="D694" s="22" t="s">
        <v>10</v>
      </c>
      <c r="E694" s="22" t="s">
        <v>21</v>
      </c>
      <c r="F694" s="25">
        <v>10.97</v>
      </c>
      <c r="G694" s="22" t="s">
        <v>41</v>
      </c>
      <c r="H694" s="26">
        <v>12</v>
      </c>
      <c r="I694" s="27">
        <v>131.63999999999999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10</v>
      </c>
      <c r="C695" s="30">
        <v>44510.441706559497</v>
      </c>
      <c r="D695" s="28" t="s">
        <v>10</v>
      </c>
      <c r="E695" s="28" t="s">
        <v>21</v>
      </c>
      <c r="F695" s="31">
        <v>10.97</v>
      </c>
      <c r="G695" s="28" t="s">
        <v>41</v>
      </c>
      <c r="H695" s="32">
        <v>326</v>
      </c>
      <c r="I695" s="33">
        <v>3576.22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10</v>
      </c>
      <c r="C696" s="24">
        <v>44510.441706559803</v>
      </c>
      <c r="D696" s="22" t="s">
        <v>10</v>
      </c>
      <c r="E696" s="22" t="s">
        <v>21</v>
      </c>
      <c r="F696" s="25">
        <v>10.97</v>
      </c>
      <c r="G696" s="22" t="s">
        <v>41</v>
      </c>
      <c r="H696" s="26">
        <v>326</v>
      </c>
      <c r="I696" s="27">
        <v>3576.22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10</v>
      </c>
      <c r="C697" s="30">
        <v>44510.441706559803</v>
      </c>
      <c r="D697" s="28" t="s">
        <v>10</v>
      </c>
      <c r="E697" s="28" t="s">
        <v>21</v>
      </c>
      <c r="F697" s="31">
        <v>10.97</v>
      </c>
      <c r="G697" s="28" t="s">
        <v>41</v>
      </c>
      <c r="H697" s="32">
        <v>12</v>
      </c>
      <c r="I697" s="33">
        <v>131.63999999999999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10</v>
      </c>
      <c r="C698" s="24">
        <v>44510.441706654899</v>
      </c>
      <c r="D698" s="22" t="s">
        <v>10</v>
      </c>
      <c r="E698" s="22" t="s">
        <v>21</v>
      </c>
      <c r="F698" s="25">
        <v>10.97</v>
      </c>
      <c r="G698" s="22" t="s">
        <v>41</v>
      </c>
      <c r="H698" s="26">
        <v>997</v>
      </c>
      <c r="I698" s="27">
        <v>10937.09</v>
      </c>
      <c r="J698" s="22" t="s">
        <v>22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10</v>
      </c>
      <c r="C699" s="30">
        <v>44510.441706655001</v>
      </c>
      <c r="D699" s="28" t="s">
        <v>10</v>
      </c>
      <c r="E699" s="28" t="s">
        <v>21</v>
      </c>
      <c r="F699" s="31">
        <v>10.97</v>
      </c>
      <c r="G699" s="28" t="s">
        <v>41</v>
      </c>
      <c r="H699" s="32">
        <v>723</v>
      </c>
      <c r="I699" s="33">
        <v>7931.31</v>
      </c>
      <c r="J699" s="28" t="s">
        <v>22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10</v>
      </c>
      <c r="C700" s="24">
        <v>44510.441737303299</v>
      </c>
      <c r="D700" s="22" t="s">
        <v>10</v>
      </c>
      <c r="E700" s="22" t="s">
        <v>21</v>
      </c>
      <c r="F700" s="25">
        <v>10.97</v>
      </c>
      <c r="G700" s="22" t="s">
        <v>41</v>
      </c>
      <c r="H700" s="26">
        <v>294</v>
      </c>
      <c r="I700" s="27">
        <v>3225.18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10</v>
      </c>
      <c r="C701" s="30">
        <v>44510.442977678496</v>
      </c>
      <c r="D701" s="28" t="s">
        <v>10</v>
      </c>
      <c r="E701" s="28" t="s">
        <v>21</v>
      </c>
      <c r="F701" s="31">
        <v>10.978</v>
      </c>
      <c r="G701" s="28" t="s">
        <v>41</v>
      </c>
      <c r="H701" s="32">
        <v>434</v>
      </c>
      <c r="I701" s="33">
        <v>4764.45</v>
      </c>
      <c r="J701" s="28" t="s">
        <v>22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10</v>
      </c>
      <c r="C702" s="24">
        <v>44510.442977680803</v>
      </c>
      <c r="D702" s="22" t="s">
        <v>10</v>
      </c>
      <c r="E702" s="22" t="s">
        <v>27</v>
      </c>
      <c r="F702" s="25">
        <v>109.36</v>
      </c>
      <c r="G702" s="22" t="s">
        <v>41</v>
      </c>
      <c r="H702" s="26">
        <v>500</v>
      </c>
      <c r="I702" s="27">
        <v>54680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10</v>
      </c>
      <c r="C703" s="30">
        <v>44510.442977681101</v>
      </c>
      <c r="D703" s="28" t="s">
        <v>10</v>
      </c>
      <c r="E703" s="28" t="s">
        <v>27</v>
      </c>
      <c r="F703" s="31">
        <v>109.36</v>
      </c>
      <c r="G703" s="28" t="s">
        <v>41</v>
      </c>
      <c r="H703" s="32">
        <v>35</v>
      </c>
      <c r="I703" s="33">
        <v>3827.6</v>
      </c>
      <c r="J703" s="28" t="s">
        <v>28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10</v>
      </c>
      <c r="C704" s="24">
        <v>44510.442977681399</v>
      </c>
      <c r="D704" s="22" t="s">
        <v>10</v>
      </c>
      <c r="E704" s="22" t="s">
        <v>27</v>
      </c>
      <c r="F704" s="25">
        <v>109.36</v>
      </c>
      <c r="G704" s="22" t="s">
        <v>41</v>
      </c>
      <c r="H704" s="26">
        <v>500</v>
      </c>
      <c r="I704" s="27">
        <v>54680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10</v>
      </c>
      <c r="C705" s="30">
        <v>44510.442977681501</v>
      </c>
      <c r="D705" s="28" t="s">
        <v>10</v>
      </c>
      <c r="E705" s="28" t="s">
        <v>27</v>
      </c>
      <c r="F705" s="31">
        <v>109.36</v>
      </c>
      <c r="G705" s="28" t="s">
        <v>41</v>
      </c>
      <c r="H705" s="32">
        <v>45</v>
      </c>
      <c r="I705" s="33">
        <v>4921.2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10</v>
      </c>
      <c r="C706" s="24">
        <v>44510.4429776818</v>
      </c>
      <c r="D706" s="22" t="s">
        <v>10</v>
      </c>
      <c r="E706" s="22" t="s">
        <v>27</v>
      </c>
      <c r="F706" s="25">
        <v>109.36</v>
      </c>
      <c r="G706" s="22" t="s">
        <v>41</v>
      </c>
      <c r="H706" s="26">
        <v>535</v>
      </c>
      <c r="I706" s="27">
        <v>58507.6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10</v>
      </c>
      <c r="C707" s="30">
        <v>44510.4429777759</v>
      </c>
      <c r="D707" s="28" t="s">
        <v>10</v>
      </c>
      <c r="E707" s="28" t="s">
        <v>21</v>
      </c>
      <c r="F707" s="31">
        <v>10.978</v>
      </c>
      <c r="G707" s="28" t="s">
        <v>41</v>
      </c>
      <c r="H707" s="32">
        <v>142</v>
      </c>
      <c r="I707" s="33">
        <v>1558.88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10</v>
      </c>
      <c r="C708" s="24">
        <v>44510.442977776402</v>
      </c>
      <c r="D708" s="22" t="s">
        <v>10</v>
      </c>
      <c r="E708" s="22" t="s">
        <v>21</v>
      </c>
      <c r="F708" s="25">
        <v>10.978</v>
      </c>
      <c r="G708" s="22" t="s">
        <v>41</v>
      </c>
      <c r="H708" s="26">
        <v>142</v>
      </c>
      <c r="I708" s="27">
        <v>1558.88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10</v>
      </c>
      <c r="C709" s="30">
        <v>44510.442977776402</v>
      </c>
      <c r="D709" s="28" t="s">
        <v>10</v>
      </c>
      <c r="E709" s="28" t="s">
        <v>21</v>
      </c>
      <c r="F709" s="31">
        <v>10.978</v>
      </c>
      <c r="G709" s="28" t="s">
        <v>41</v>
      </c>
      <c r="H709" s="32">
        <v>142</v>
      </c>
      <c r="I709" s="33">
        <v>1558.88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10</v>
      </c>
      <c r="C710" s="24">
        <v>44510.442977776402</v>
      </c>
      <c r="D710" s="22" t="s">
        <v>10</v>
      </c>
      <c r="E710" s="22" t="s">
        <v>21</v>
      </c>
      <c r="F710" s="25">
        <v>10.978</v>
      </c>
      <c r="G710" s="22" t="s">
        <v>41</v>
      </c>
      <c r="H710" s="26">
        <v>142</v>
      </c>
      <c r="I710" s="27">
        <v>1558.88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10</v>
      </c>
      <c r="C711" s="30">
        <v>44510.442977776402</v>
      </c>
      <c r="D711" s="28" t="s">
        <v>10</v>
      </c>
      <c r="E711" s="28" t="s">
        <v>21</v>
      </c>
      <c r="F711" s="31">
        <v>10.978</v>
      </c>
      <c r="G711" s="28" t="s">
        <v>41</v>
      </c>
      <c r="H711" s="32">
        <v>142</v>
      </c>
      <c r="I711" s="33">
        <v>1558.88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10</v>
      </c>
      <c r="C712" s="24">
        <v>44510.442977776402</v>
      </c>
      <c r="D712" s="22" t="s">
        <v>10</v>
      </c>
      <c r="E712" s="22" t="s">
        <v>21</v>
      </c>
      <c r="F712" s="25">
        <v>10.978</v>
      </c>
      <c r="G712" s="22" t="s">
        <v>41</v>
      </c>
      <c r="H712" s="26">
        <v>142</v>
      </c>
      <c r="I712" s="27">
        <v>1558.88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10</v>
      </c>
      <c r="C713" s="30">
        <v>44510.442977776402</v>
      </c>
      <c r="D713" s="28" t="s">
        <v>10</v>
      </c>
      <c r="E713" s="28" t="s">
        <v>21</v>
      </c>
      <c r="F713" s="31">
        <v>10.978</v>
      </c>
      <c r="G713" s="28" t="s">
        <v>41</v>
      </c>
      <c r="H713" s="32">
        <v>105</v>
      </c>
      <c r="I713" s="33">
        <v>1152.69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10</v>
      </c>
      <c r="C714" s="24">
        <v>44510.442977873397</v>
      </c>
      <c r="D714" s="22" t="s">
        <v>10</v>
      </c>
      <c r="E714" s="22" t="s">
        <v>21</v>
      </c>
      <c r="F714" s="25">
        <v>10.978</v>
      </c>
      <c r="G714" s="22" t="s">
        <v>41</v>
      </c>
      <c r="H714" s="26">
        <v>434</v>
      </c>
      <c r="I714" s="27">
        <v>4764.45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10</v>
      </c>
      <c r="C715" s="30">
        <v>44510.442977874198</v>
      </c>
      <c r="D715" s="28" t="s">
        <v>10</v>
      </c>
      <c r="E715" s="28" t="s">
        <v>21</v>
      </c>
      <c r="F715" s="31">
        <v>10.978</v>
      </c>
      <c r="G715" s="28" t="s">
        <v>41</v>
      </c>
      <c r="H715" s="32">
        <v>304</v>
      </c>
      <c r="I715" s="33">
        <v>3337.31</v>
      </c>
      <c r="J715" s="28" t="s">
        <v>22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10</v>
      </c>
      <c r="C716" s="24">
        <v>44510.442978107203</v>
      </c>
      <c r="D716" s="22" t="s">
        <v>10</v>
      </c>
      <c r="E716" s="22" t="s">
        <v>21</v>
      </c>
      <c r="F716" s="25">
        <v>10.978</v>
      </c>
      <c r="G716" s="22" t="s">
        <v>41</v>
      </c>
      <c r="H716" s="26">
        <v>37</v>
      </c>
      <c r="I716" s="27">
        <v>406.19</v>
      </c>
      <c r="J716" s="22" t="s">
        <v>22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10</v>
      </c>
      <c r="C717" s="30">
        <v>44510.443730732601</v>
      </c>
      <c r="D717" s="28" t="s">
        <v>10</v>
      </c>
      <c r="E717" s="28" t="s">
        <v>21</v>
      </c>
      <c r="F717" s="31">
        <v>10.974</v>
      </c>
      <c r="G717" s="28" t="s">
        <v>41</v>
      </c>
      <c r="H717" s="32">
        <v>512</v>
      </c>
      <c r="I717" s="33">
        <v>5618.69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10</v>
      </c>
      <c r="C718" s="24">
        <v>44510.4437308017</v>
      </c>
      <c r="D718" s="22" t="s">
        <v>10</v>
      </c>
      <c r="E718" s="22" t="s">
        <v>21</v>
      </c>
      <c r="F718" s="25">
        <v>10.974</v>
      </c>
      <c r="G718" s="22" t="s">
        <v>41</v>
      </c>
      <c r="H718" s="26">
        <v>1568</v>
      </c>
      <c r="I718" s="27">
        <v>17207.23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10</v>
      </c>
      <c r="C719" s="30">
        <v>44510.443731033498</v>
      </c>
      <c r="D719" s="28" t="s">
        <v>10</v>
      </c>
      <c r="E719" s="28" t="s">
        <v>21</v>
      </c>
      <c r="F719" s="31">
        <v>10.972</v>
      </c>
      <c r="G719" s="28" t="s">
        <v>41</v>
      </c>
      <c r="H719" s="32">
        <v>133</v>
      </c>
      <c r="I719" s="33">
        <v>1459.28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10</v>
      </c>
      <c r="C720" s="24">
        <v>44510.444252987101</v>
      </c>
      <c r="D720" s="22" t="s">
        <v>10</v>
      </c>
      <c r="E720" s="22" t="s">
        <v>27</v>
      </c>
      <c r="F720" s="25">
        <v>109.32</v>
      </c>
      <c r="G720" s="22" t="s">
        <v>41</v>
      </c>
      <c r="H720" s="26">
        <v>804</v>
      </c>
      <c r="I720" s="27">
        <v>87893.28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10</v>
      </c>
      <c r="C721" s="30">
        <v>44510.444808308799</v>
      </c>
      <c r="D721" s="28" t="s">
        <v>10</v>
      </c>
      <c r="E721" s="28" t="s">
        <v>21</v>
      </c>
      <c r="F721" s="31">
        <v>10.978</v>
      </c>
      <c r="G721" s="28" t="s">
        <v>41</v>
      </c>
      <c r="H721" s="32">
        <v>573</v>
      </c>
      <c r="I721" s="33">
        <v>6290.39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10</v>
      </c>
      <c r="C722" s="24">
        <v>44510.444808309898</v>
      </c>
      <c r="D722" s="22" t="s">
        <v>10</v>
      </c>
      <c r="E722" s="22" t="s">
        <v>21</v>
      </c>
      <c r="F722" s="25">
        <v>10.978</v>
      </c>
      <c r="G722" s="22" t="s">
        <v>41</v>
      </c>
      <c r="H722" s="26">
        <v>81</v>
      </c>
      <c r="I722" s="27">
        <v>889.22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10</v>
      </c>
      <c r="C723" s="30">
        <v>44510.44480831</v>
      </c>
      <c r="D723" s="28" t="s">
        <v>10</v>
      </c>
      <c r="E723" s="28" t="s">
        <v>21</v>
      </c>
      <c r="F723" s="31">
        <v>10.978</v>
      </c>
      <c r="G723" s="28" t="s">
        <v>41</v>
      </c>
      <c r="H723" s="32">
        <v>11</v>
      </c>
      <c r="I723" s="33">
        <v>120.76</v>
      </c>
      <c r="J723" s="28" t="s">
        <v>24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10</v>
      </c>
      <c r="C724" s="24">
        <v>44510.444808405897</v>
      </c>
      <c r="D724" s="22" t="s">
        <v>10</v>
      </c>
      <c r="E724" s="22" t="s">
        <v>21</v>
      </c>
      <c r="F724" s="25">
        <v>10.978</v>
      </c>
      <c r="G724" s="22" t="s">
        <v>41</v>
      </c>
      <c r="H724" s="26">
        <v>2003</v>
      </c>
      <c r="I724" s="27">
        <v>21988.93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10</v>
      </c>
      <c r="C725" s="30">
        <v>44510.444808639899</v>
      </c>
      <c r="D725" s="28" t="s">
        <v>10</v>
      </c>
      <c r="E725" s="28" t="s">
        <v>21</v>
      </c>
      <c r="F725" s="31">
        <v>10.978</v>
      </c>
      <c r="G725" s="28" t="s">
        <v>41</v>
      </c>
      <c r="H725" s="32">
        <v>158</v>
      </c>
      <c r="I725" s="33">
        <v>1734.52</v>
      </c>
      <c r="J725" s="28" t="s">
        <v>22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10</v>
      </c>
      <c r="C726" s="24">
        <v>44510.444832482201</v>
      </c>
      <c r="D726" s="22" t="s">
        <v>10</v>
      </c>
      <c r="E726" s="22" t="s">
        <v>27</v>
      </c>
      <c r="F726" s="25">
        <v>109.32</v>
      </c>
      <c r="G726" s="22" t="s">
        <v>41</v>
      </c>
      <c r="H726" s="26">
        <v>28</v>
      </c>
      <c r="I726" s="27">
        <v>3060.96</v>
      </c>
      <c r="J726" s="22" t="s">
        <v>24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10</v>
      </c>
      <c r="C727" s="30">
        <v>44510.445014367797</v>
      </c>
      <c r="D727" s="28" t="s">
        <v>10</v>
      </c>
      <c r="E727" s="28" t="s">
        <v>27</v>
      </c>
      <c r="F727" s="31">
        <v>109.34</v>
      </c>
      <c r="G727" s="28" t="s">
        <v>41</v>
      </c>
      <c r="H727" s="32">
        <v>797</v>
      </c>
      <c r="I727" s="33">
        <v>87143.98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10</v>
      </c>
      <c r="C728" s="24">
        <v>44510.4454540917</v>
      </c>
      <c r="D728" s="22" t="s">
        <v>10</v>
      </c>
      <c r="E728" s="22" t="s">
        <v>27</v>
      </c>
      <c r="F728" s="25">
        <v>109.36</v>
      </c>
      <c r="G728" s="22" t="s">
        <v>41</v>
      </c>
      <c r="H728" s="26">
        <v>792</v>
      </c>
      <c r="I728" s="27">
        <v>86613.119999999995</v>
      </c>
      <c r="J728" s="22" t="s">
        <v>28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10</v>
      </c>
      <c r="C729" s="30">
        <v>44510.4463680384</v>
      </c>
      <c r="D729" s="28" t="s">
        <v>10</v>
      </c>
      <c r="E729" s="28" t="s">
        <v>27</v>
      </c>
      <c r="F729" s="31">
        <v>109.28</v>
      </c>
      <c r="G729" s="28" t="s">
        <v>41</v>
      </c>
      <c r="H729" s="32">
        <v>852</v>
      </c>
      <c r="I729" s="33">
        <v>93106.559999999998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10</v>
      </c>
      <c r="C730" s="24">
        <v>44510.446368071302</v>
      </c>
      <c r="D730" s="22" t="s">
        <v>10</v>
      </c>
      <c r="E730" s="22" t="s">
        <v>21</v>
      </c>
      <c r="F730" s="25">
        <v>10.972</v>
      </c>
      <c r="G730" s="22" t="s">
        <v>41</v>
      </c>
      <c r="H730" s="26">
        <v>565</v>
      </c>
      <c r="I730" s="27">
        <v>6199.18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10</v>
      </c>
      <c r="C731" s="30">
        <v>44510.446368071498</v>
      </c>
      <c r="D731" s="28" t="s">
        <v>10</v>
      </c>
      <c r="E731" s="28" t="s">
        <v>21</v>
      </c>
      <c r="F731" s="31">
        <v>10.972</v>
      </c>
      <c r="G731" s="28" t="s">
        <v>41</v>
      </c>
      <c r="H731" s="32">
        <v>2006</v>
      </c>
      <c r="I731" s="33">
        <v>22009.83</v>
      </c>
      <c r="J731" s="28" t="s">
        <v>22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10</v>
      </c>
      <c r="C732" s="24">
        <v>44510.447176867201</v>
      </c>
      <c r="D732" s="22" t="s">
        <v>10</v>
      </c>
      <c r="E732" s="22" t="s">
        <v>27</v>
      </c>
      <c r="F732" s="25">
        <v>109.32</v>
      </c>
      <c r="G732" s="22" t="s">
        <v>41</v>
      </c>
      <c r="H732" s="26">
        <v>56</v>
      </c>
      <c r="I732" s="27">
        <v>6121.92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10</v>
      </c>
      <c r="C733" s="30">
        <v>44510.447176868402</v>
      </c>
      <c r="D733" s="28" t="s">
        <v>10</v>
      </c>
      <c r="E733" s="28" t="s">
        <v>27</v>
      </c>
      <c r="F733" s="31">
        <v>109.32</v>
      </c>
      <c r="G733" s="28" t="s">
        <v>41</v>
      </c>
      <c r="H733" s="32">
        <v>121</v>
      </c>
      <c r="I733" s="33">
        <v>13227.72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10</v>
      </c>
      <c r="C734" s="24">
        <v>44510.447176869799</v>
      </c>
      <c r="D734" s="22" t="s">
        <v>10</v>
      </c>
      <c r="E734" s="22" t="s">
        <v>27</v>
      </c>
      <c r="F734" s="25">
        <v>109.32</v>
      </c>
      <c r="G734" s="22" t="s">
        <v>41</v>
      </c>
      <c r="H734" s="26">
        <v>626</v>
      </c>
      <c r="I734" s="27">
        <v>68434.320000000007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10</v>
      </c>
      <c r="C735" s="30">
        <v>44510.448065327902</v>
      </c>
      <c r="D735" s="28" t="s">
        <v>10</v>
      </c>
      <c r="E735" s="28" t="s">
        <v>27</v>
      </c>
      <c r="F735" s="31">
        <v>109.26</v>
      </c>
      <c r="G735" s="28" t="s">
        <v>41</v>
      </c>
      <c r="H735" s="32">
        <v>913</v>
      </c>
      <c r="I735" s="33">
        <v>99754.38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10</v>
      </c>
      <c r="C736" s="24">
        <v>44510.448065329001</v>
      </c>
      <c r="D736" s="22" t="s">
        <v>10</v>
      </c>
      <c r="E736" s="22" t="s">
        <v>21</v>
      </c>
      <c r="F736" s="25">
        <v>10.972</v>
      </c>
      <c r="G736" s="22" t="s">
        <v>41</v>
      </c>
      <c r="H736" s="26">
        <v>83</v>
      </c>
      <c r="I736" s="27">
        <v>910.68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10</v>
      </c>
      <c r="C737" s="30">
        <v>44510.448065329299</v>
      </c>
      <c r="D737" s="28" t="s">
        <v>10</v>
      </c>
      <c r="E737" s="28" t="s">
        <v>21</v>
      </c>
      <c r="F737" s="31">
        <v>10.972</v>
      </c>
      <c r="G737" s="28" t="s">
        <v>41</v>
      </c>
      <c r="H737" s="32">
        <v>669</v>
      </c>
      <c r="I737" s="33">
        <v>7340.27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10</v>
      </c>
      <c r="C738" s="24">
        <v>44510.448065329401</v>
      </c>
      <c r="D738" s="22" t="s">
        <v>10</v>
      </c>
      <c r="E738" s="22" t="s">
        <v>21</v>
      </c>
      <c r="F738" s="25">
        <v>10.972</v>
      </c>
      <c r="G738" s="22" t="s">
        <v>41</v>
      </c>
      <c r="H738" s="26">
        <v>725</v>
      </c>
      <c r="I738" s="27">
        <v>7954.7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10</v>
      </c>
      <c r="C739" s="30">
        <v>44510.448065426201</v>
      </c>
      <c r="D739" s="28" t="s">
        <v>10</v>
      </c>
      <c r="E739" s="28" t="s">
        <v>21</v>
      </c>
      <c r="F739" s="31">
        <v>10.972</v>
      </c>
      <c r="G739" s="28" t="s">
        <v>41</v>
      </c>
      <c r="H739" s="32">
        <v>483</v>
      </c>
      <c r="I739" s="33">
        <v>5299.48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10</v>
      </c>
      <c r="C740" s="24">
        <v>44510.448065450597</v>
      </c>
      <c r="D740" s="22" t="s">
        <v>10</v>
      </c>
      <c r="E740" s="22" t="s">
        <v>21</v>
      </c>
      <c r="F740" s="25">
        <v>10.972</v>
      </c>
      <c r="G740" s="22" t="s">
        <v>41</v>
      </c>
      <c r="H740" s="26">
        <v>125</v>
      </c>
      <c r="I740" s="27">
        <v>1371.5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10</v>
      </c>
      <c r="C741" s="30">
        <v>44510.4480753471</v>
      </c>
      <c r="D741" s="28" t="s">
        <v>10</v>
      </c>
      <c r="E741" s="28" t="s">
        <v>21</v>
      </c>
      <c r="F741" s="31">
        <v>10.97</v>
      </c>
      <c r="G741" s="28" t="s">
        <v>41</v>
      </c>
      <c r="H741" s="32">
        <v>95</v>
      </c>
      <c r="I741" s="33">
        <v>1042.1500000000001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10</v>
      </c>
      <c r="C742" s="24">
        <v>44510.448075348402</v>
      </c>
      <c r="D742" s="22" t="s">
        <v>10</v>
      </c>
      <c r="E742" s="22" t="s">
        <v>21</v>
      </c>
      <c r="F742" s="25">
        <v>10.97</v>
      </c>
      <c r="G742" s="22" t="s">
        <v>41</v>
      </c>
      <c r="H742" s="26">
        <v>182</v>
      </c>
      <c r="I742" s="27">
        <v>1996.54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10</v>
      </c>
      <c r="C743" s="30">
        <v>44510.448075477798</v>
      </c>
      <c r="D743" s="28" t="s">
        <v>10</v>
      </c>
      <c r="E743" s="28" t="s">
        <v>21</v>
      </c>
      <c r="F743" s="31">
        <v>10.97</v>
      </c>
      <c r="G743" s="28" t="s">
        <v>41</v>
      </c>
      <c r="H743" s="32">
        <v>109</v>
      </c>
      <c r="I743" s="33">
        <v>1195.73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10</v>
      </c>
      <c r="C744" s="24">
        <v>44510.448075478402</v>
      </c>
      <c r="D744" s="22" t="s">
        <v>10</v>
      </c>
      <c r="E744" s="22" t="s">
        <v>21</v>
      </c>
      <c r="F744" s="25">
        <v>10.97</v>
      </c>
      <c r="G744" s="22" t="s">
        <v>41</v>
      </c>
      <c r="H744" s="26">
        <v>739</v>
      </c>
      <c r="I744" s="27">
        <v>8106.83</v>
      </c>
      <c r="J744" s="22" t="s">
        <v>22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10</v>
      </c>
      <c r="C745" s="30">
        <v>44510.448075593202</v>
      </c>
      <c r="D745" s="28" t="s">
        <v>10</v>
      </c>
      <c r="E745" s="28" t="s">
        <v>21</v>
      </c>
      <c r="F745" s="31">
        <v>10.97</v>
      </c>
      <c r="G745" s="28" t="s">
        <v>41</v>
      </c>
      <c r="H745" s="32">
        <v>277</v>
      </c>
      <c r="I745" s="33">
        <v>3038.69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10</v>
      </c>
      <c r="C746" s="24">
        <v>44510.448867911597</v>
      </c>
      <c r="D746" s="22" t="s">
        <v>10</v>
      </c>
      <c r="E746" s="22" t="s">
        <v>21</v>
      </c>
      <c r="F746" s="25">
        <v>10.964</v>
      </c>
      <c r="G746" s="22" t="s">
        <v>41</v>
      </c>
      <c r="H746" s="26">
        <v>333</v>
      </c>
      <c r="I746" s="27">
        <v>3651.01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10</v>
      </c>
      <c r="C747" s="30">
        <v>44510.448867912703</v>
      </c>
      <c r="D747" s="28" t="s">
        <v>10</v>
      </c>
      <c r="E747" s="28" t="s">
        <v>21</v>
      </c>
      <c r="F747" s="31">
        <v>10.964</v>
      </c>
      <c r="G747" s="28" t="s">
        <v>41</v>
      </c>
      <c r="H747" s="32">
        <v>230</v>
      </c>
      <c r="I747" s="33">
        <v>2521.7199999999998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10</v>
      </c>
      <c r="C748" s="24">
        <v>44510.448868009596</v>
      </c>
      <c r="D748" s="22" t="s">
        <v>10</v>
      </c>
      <c r="E748" s="22" t="s">
        <v>21</v>
      </c>
      <c r="F748" s="25">
        <v>10.964</v>
      </c>
      <c r="G748" s="22" t="s">
        <v>41</v>
      </c>
      <c r="H748" s="26">
        <v>1720</v>
      </c>
      <c r="I748" s="27">
        <v>18858.080000000002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10</v>
      </c>
      <c r="C749" s="30">
        <v>44510.449208481798</v>
      </c>
      <c r="D749" s="28" t="s">
        <v>10</v>
      </c>
      <c r="E749" s="28" t="s">
        <v>27</v>
      </c>
      <c r="F749" s="31">
        <v>109.18</v>
      </c>
      <c r="G749" s="28" t="s">
        <v>41</v>
      </c>
      <c r="H749" s="32">
        <v>925</v>
      </c>
      <c r="I749" s="33">
        <v>100991.5</v>
      </c>
      <c r="J749" s="28" t="s">
        <v>28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10</v>
      </c>
      <c r="C750" s="24">
        <v>44510.450003890801</v>
      </c>
      <c r="D750" s="22" t="s">
        <v>10</v>
      </c>
      <c r="E750" s="22" t="s">
        <v>27</v>
      </c>
      <c r="F750" s="25">
        <v>109.04</v>
      </c>
      <c r="G750" s="22" t="s">
        <v>41</v>
      </c>
      <c r="H750" s="26">
        <v>224</v>
      </c>
      <c r="I750" s="27">
        <v>24424.959999999999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10</v>
      </c>
      <c r="C751" s="30">
        <v>44510.450003892198</v>
      </c>
      <c r="D751" s="28" t="s">
        <v>10</v>
      </c>
      <c r="E751" s="28" t="s">
        <v>27</v>
      </c>
      <c r="F751" s="31">
        <v>109.04</v>
      </c>
      <c r="G751" s="28" t="s">
        <v>41</v>
      </c>
      <c r="H751" s="32">
        <v>545</v>
      </c>
      <c r="I751" s="33">
        <v>59426.8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10</v>
      </c>
      <c r="C752" s="24">
        <v>44510.4503560554</v>
      </c>
      <c r="D752" s="22" t="s">
        <v>10</v>
      </c>
      <c r="E752" s="22" t="s">
        <v>21</v>
      </c>
      <c r="F752" s="25">
        <v>10.956</v>
      </c>
      <c r="G752" s="22" t="s">
        <v>41</v>
      </c>
      <c r="H752" s="26">
        <v>497</v>
      </c>
      <c r="I752" s="27">
        <v>5445.13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10</v>
      </c>
      <c r="C753" s="30">
        <v>44510.4503561526</v>
      </c>
      <c r="D753" s="28" t="s">
        <v>10</v>
      </c>
      <c r="E753" s="28" t="s">
        <v>21</v>
      </c>
      <c r="F753" s="31">
        <v>10.956</v>
      </c>
      <c r="G753" s="28" t="s">
        <v>41</v>
      </c>
      <c r="H753" s="32">
        <v>1518</v>
      </c>
      <c r="I753" s="33">
        <v>16631.21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10</v>
      </c>
      <c r="C754" s="24">
        <v>44510.450356385198</v>
      </c>
      <c r="D754" s="22" t="s">
        <v>10</v>
      </c>
      <c r="E754" s="22" t="s">
        <v>21</v>
      </c>
      <c r="F754" s="25">
        <v>10.956</v>
      </c>
      <c r="G754" s="22" t="s">
        <v>41</v>
      </c>
      <c r="H754" s="26">
        <v>128</v>
      </c>
      <c r="I754" s="27">
        <v>1402.37</v>
      </c>
      <c r="J754" s="22" t="s">
        <v>22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10</v>
      </c>
      <c r="C755" s="30">
        <v>44510.451592848098</v>
      </c>
      <c r="D755" s="28" t="s">
        <v>10</v>
      </c>
      <c r="E755" s="28" t="s">
        <v>21</v>
      </c>
      <c r="F755" s="31">
        <v>10.965999999999999</v>
      </c>
      <c r="G755" s="28" t="s">
        <v>41</v>
      </c>
      <c r="H755" s="32">
        <v>17</v>
      </c>
      <c r="I755" s="33">
        <v>186.42</v>
      </c>
      <c r="J755" s="28" t="s">
        <v>24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10</v>
      </c>
      <c r="C756" s="24">
        <v>44510.4515928482</v>
      </c>
      <c r="D756" s="22" t="s">
        <v>10</v>
      </c>
      <c r="E756" s="22" t="s">
        <v>21</v>
      </c>
      <c r="F756" s="25">
        <v>10.965999999999999</v>
      </c>
      <c r="G756" s="22" t="s">
        <v>41</v>
      </c>
      <c r="H756" s="26">
        <v>357</v>
      </c>
      <c r="I756" s="27">
        <v>3914.86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10</v>
      </c>
      <c r="C757" s="30">
        <v>44510.451592848498</v>
      </c>
      <c r="D757" s="28" t="s">
        <v>10</v>
      </c>
      <c r="E757" s="28" t="s">
        <v>21</v>
      </c>
      <c r="F757" s="31">
        <v>10.965999999999999</v>
      </c>
      <c r="G757" s="28" t="s">
        <v>41</v>
      </c>
      <c r="H757" s="32">
        <v>124</v>
      </c>
      <c r="I757" s="33">
        <v>1359.78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10</v>
      </c>
      <c r="C758" s="24">
        <v>44510.451592944199</v>
      </c>
      <c r="D758" s="22" t="s">
        <v>10</v>
      </c>
      <c r="E758" s="22" t="s">
        <v>21</v>
      </c>
      <c r="F758" s="25">
        <v>10.965999999999999</v>
      </c>
      <c r="G758" s="22" t="s">
        <v>41</v>
      </c>
      <c r="H758" s="26">
        <v>1472</v>
      </c>
      <c r="I758" s="27">
        <v>16141.95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10</v>
      </c>
      <c r="C759" s="30">
        <v>44510.451594160797</v>
      </c>
      <c r="D759" s="28" t="s">
        <v>10</v>
      </c>
      <c r="E759" s="28" t="s">
        <v>21</v>
      </c>
      <c r="F759" s="31">
        <v>10.965999999999999</v>
      </c>
      <c r="G759" s="28" t="s">
        <v>41</v>
      </c>
      <c r="H759" s="32">
        <v>108</v>
      </c>
      <c r="I759" s="33">
        <v>1184.33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10</v>
      </c>
      <c r="C760" s="24">
        <v>44510.451656868398</v>
      </c>
      <c r="D760" s="22" t="s">
        <v>10</v>
      </c>
      <c r="E760" s="22" t="s">
        <v>27</v>
      </c>
      <c r="F760" s="25">
        <v>109.18</v>
      </c>
      <c r="G760" s="22" t="s">
        <v>41</v>
      </c>
      <c r="H760" s="26">
        <v>783</v>
      </c>
      <c r="I760" s="27">
        <v>85487.94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10</v>
      </c>
      <c r="C761" s="30">
        <v>44510.451656868398</v>
      </c>
      <c r="D761" s="28" t="s">
        <v>10</v>
      </c>
      <c r="E761" s="28" t="s">
        <v>27</v>
      </c>
      <c r="F761" s="31">
        <v>109.18</v>
      </c>
      <c r="G761" s="28" t="s">
        <v>41</v>
      </c>
      <c r="H761" s="32">
        <v>807</v>
      </c>
      <c r="I761" s="33">
        <v>88108.26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10</v>
      </c>
      <c r="C762" s="24">
        <v>44510.451804283301</v>
      </c>
      <c r="D762" s="22" t="s">
        <v>10</v>
      </c>
      <c r="E762" s="22" t="s">
        <v>21</v>
      </c>
      <c r="F762" s="25">
        <v>10.962</v>
      </c>
      <c r="G762" s="22" t="s">
        <v>41</v>
      </c>
      <c r="H762" s="26">
        <v>1000</v>
      </c>
      <c r="I762" s="27">
        <v>10962</v>
      </c>
      <c r="J762" s="22" t="s">
        <v>24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10</v>
      </c>
      <c r="C763" s="30">
        <v>44510.452447526797</v>
      </c>
      <c r="D763" s="28" t="s">
        <v>10</v>
      </c>
      <c r="E763" s="28" t="s">
        <v>21</v>
      </c>
      <c r="F763" s="31">
        <v>10.962</v>
      </c>
      <c r="G763" s="28" t="s">
        <v>41</v>
      </c>
      <c r="H763" s="32">
        <v>1410</v>
      </c>
      <c r="I763" s="33">
        <v>15456.42</v>
      </c>
      <c r="J763" s="28" t="s">
        <v>22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10</v>
      </c>
      <c r="C764" s="24">
        <v>44510.452447526899</v>
      </c>
      <c r="D764" s="22" t="s">
        <v>10</v>
      </c>
      <c r="E764" s="22" t="s">
        <v>21</v>
      </c>
      <c r="F764" s="25">
        <v>10.962</v>
      </c>
      <c r="G764" s="22" t="s">
        <v>41</v>
      </c>
      <c r="H764" s="26">
        <v>176</v>
      </c>
      <c r="I764" s="27">
        <v>1929.31</v>
      </c>
      <c r="J764" s="22" t="s">
        <v>22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10</v>
      </c>
      <c r="C765" s="30">
        <v>44510.452572869101</v>
      </c>
      <c r="D765" s="28" t="s">
        <v>10</v>
      </c>
      <c r="E765" s="28" t="s">
        <v>27</v>
      </c>
      <c r="F765" s="31">
        <v>109.1</v>
      </c>
      <c r="G765" s="28" t="s">
        <v>41</v>
      </c>
      <c r="H765" s="32">
        <v>750</v>
      </c>
      <c r="I765" s="33">
        <v>81825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10</v>
      </c>
      <c r="C766" s="24">
        <v>44510.4527865415</v>
      </c>
      <c r="D766" s="22" t="s">
        <v>10</v>
      </c>
      <c r="E766" s="22" t="s">
        <v>21</v>
      </c>
      <c r="F766" s="25">
        <v>10.958</v>
      </c>
      <c r="G766" s="22" t="s">
        <v>41</v>
      </c>
      <c r="H766" s="26">
        <v>520</v>
      </c>
      <c r="I766" s="27">
        <v>5698.16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10</v>
      </c>
      <c r="C767" s="30">
        <v>44510.452786638802</v>
      </c>
      <c r="D767" s="28" t="s">
        <v>10</v>
      </c>
      <c r="E767" s="28" t="s">
        <v>21</v>
      </c>
      <c r="F767" s="31">
        <v>10.958</v>
      </c>
      <c r="G767" s="28" t="s">
        <v>41</v>
      </c>
      <c r="H767" s="32">
        <v>1591</v>
      </c>
      <c r="I767" s="33">
        <v>17434.18</v>
      </c>
      <c r="J767" s="28" t="s">
        <v>22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10</v>
      </c>
      <c r="C768" s="24">
        <v>44510.452786871203</v>
      </c>
      <c r="D768" s="22" t="s">
        <v>10</v>
      </c>
      <c r="E768" s="22" t="s">
        <v>21</v>
      </c>
      <c r="F768" s="25">
        <v>10.958</v>
      </c>
      <c r="G768" s="22" t="s">
        <v>41</v>
      </c>
      <c r="H768" s="26">
        <v>135</v>
      </c>
      <c r="I768" s="27">
        <v>1479.33</v>
      </c>
      <c r="J768" s="22" t="s">
        <v>22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10</v>
      </c>
      <c r="C769" s="30">
        <v>44510.4539143375</v>
      </c>
      <c r="D769" s="28" t="s">
        <v>10</v>
      </c>
      <c r="E769" s="28" t="s">
        <v>27</v>
      </c>
      <c r="F769" s="31">
        <v>109.14</v>
      </c>
      <c r="G769" s="28" t="s">
        <v>41</v>
      </c>
      <c r="H769" s="32">
        <v>780</v>
      </c>
      <c r="I769" s="33">
        <v>85129.2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10</v>
      </c>
      <c r="C770" s="24">
        <v>44510.454153173603</v>
      </c>
      <c r="D770" s="22" t="s">
        <v>10</v>
      </c>
      <c r="E770" s="22" t="s">
        <v>21</v>
      </c>
      <c r="F770" s="25">
        <v>10.965999999999999</v>
      </c>
      <c r="G770" s="22" t="s">
        <v>41</v>
      </c>
      <c r="H770" s="26">
        <v>154</v>
      </c>
      <c r="I770" s="27">
        <v>1688.76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10</v>
      </c>
      <c r="C771" s="30">
        <v>44510.454153175298</v>
      </c>
      <c r="D771" s="28" t="s">
        <v>10</v>
      </c>
      <c r="E771" s="28" t="s">
        <v>21</v>
      </c>
      <c r="F771" s="31">
        <v>10.965999999999999</v>
      </c>
      <c r="G771" s="28" t="s">
        <v>41</v>
      </c>
      <c r="H771" s="32">
        <v>154</v>
      </c>
      <c r="I771" s="33">
        <v>1688.76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10</v>
      </c>
      <c r="C772" s="24">
        <v>44510.454153188402</v>
      </c>
      <c r="D772" s="22" t="s">
        <v>10</v>
      </c>
      <c r="E772" s="22" t="s">
        <v>21</v>
      </c>
      <c r="F772" s="25">
        <v>10.965999999999999</v>
      </c>
      <c r="G772" s="22" t="s">
        <v>41</v>
      </c>
      <c r="H772" s="26">
        <v>154</v>
      </c>
      <c r="I772" s="27">
        <v>1688.76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10</v>
      </c>
      <c r="C773" s="30">
        <v>44510.454153190098</v>
      </c>
      <c r="D773" s="28" t="s">
        <v>10</v>
      </c>
      <c r="E773" s="28" t="s">
        <v>21</v>
      </c>
      <c r="F773" s="31">
        <v>10.965999999999999</v>
      </c>
      <c r="G773" s="28" t="s">
        <v>41</v>
      </c>
      <c r="H773" s="32">
        <v>154</v>
      </c>
      <c r="I773" s="33">
        <v>1688.76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10</v>
      </c>
      <c r="C774" s="24">
        <v>44510.454153199396</v>
      </c>
      <c r="D774" s="22" t="s">
        <v>10</v>
      </c>
      <c r="E774" s="22" t="s">
        <v>21</v>
      </c>
      <c r="F774" s="25">
        <v>10.965999999999999</v>
      </c>
      <c r="G774" s="22" t="s">
        <v>41</v>
      </c>
      <c r="H774" s="26">
        <v>154</v>
      </c>
      <c r="I774" s="27">
        <v>1688.76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10</v>
      </c>
      <c r="C775" s="30">
        <v>44510.454153200801</v>
      </c>
      <c r="D775" s="28" t="s">
        <v>10</v>
      </c>
      <c r="E775" s="28" t="s">
        <v>21</v>
      </c>
      <c r="F775" s="31">
        <v>10.965999999999999</v>
      </c>
      <c r="G775" s="28" t="s">
        <v>41</v>
      </c>
      <c r="H775" s="32">
        <v>154</v>
      </c>
      <c r="I775" s="33">
        <v>1688.76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10</v>
      </c>
      <c r="C776" s="24">
        <v>44510.4541532066</v>
      </c>
      <c r="D776" s="22" t="s">
        <v>10</v>
      </c>
      <c r="E776" s="22" t="s">
        <v>21</v>
      </c>
      <c r="F776" s="25">
        <v>10.965999999999999</v>
      </c>
      <c r="G776" s="22" t="s">
        <v>41</v>
      </c>
      <c r="H776" s="26">
        <v>34</v>
      </c>
      <c r="I776" s="27">
        <v>372.84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10</v>
      </c>
      <c r="C777" s="30">
        <v>44510.454153269602</v>
      </c>
      <c r="D777" s="28" t="s">
        <v>10</v>
      </c>
      <c r="E777" s="28" t="s">
        <v>21</v>
      </c>
      <c r="F777" s="31">
        <v>10.965999999999999</v>
      </c>
      <c r="G777" s="28" t="s">
        <v>41</v>
      </c>
      <c r="H777" s="32">
        <v>471</v>
      </c>
      <c r="I777" s="33">
        <v>5164.99</v>
      </c>
      <c r="J777" s="28" t="s">
        <v>22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10</v>
      </c>
      <c r="C778" s="24">
        <v>44510.454153270897</v>
      </c>
      <c r="D778" s="22" t="s">
        <v>10</v>
      </c>
      <c r="E778" s="22" t="s">
        <v>21</v>
      </c>
      <c r="F778" s="25">
        <v>10.965999999999999</v>
      </c>
      <c r="G778" s="22" t="s">
        <v>41</v>
      </c>
      <c r="H778" s="26">
        <v>471</v>
      </c>
      <c r="I778" s="27">
        <v>5164.99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10</v>
      </c>
      <c r="C779" s="30">
        <v>44510.454153272403</v>
      </c>
      <c r="D779" s="28" t="s">
        <v>10</v>
      </c>
      <c r="E779" s="28" t="s">
        <v>21</v>
      </c>
      <c r="F779" s="31">
        <v>10.965999999999999</v>
      </c>
      <c r="G779" s="28" t="s">
        <v>41</v>
      </c>
      <c r="H779" s="32">
        <v>471</v>
      </c>
      <c r="I779" s="33">
        <v>5164.99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10</v>
      </c>
      <c r="C780" s="24">
        <v>44510.454153272403</v>
      </c>
      <c r="D780" s="22" t="s">
        <v>10</v>
      </c>
      <c r="E780" s="22" t="s">
        <v>21</v>
      </c>
      <c r="F780" s="25">
        <v>10.965999999999999</v>
      </c>
      <c r="G780" s="22" t="s">
        <v>41</v>
      </c>
      <c r="H780" s="26">
        <v>41</v>
      </c>
      <c r="I780" s="27">
        <v>449.61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10</v>
      </c>
      <c r="C781" s="30">
        <v>44510.4541540348</v>
      </c>
      <c r="D781" s="28" t="s">
        <v>10</v>
      </c>
      <c r="E781" s="28" t="s">
        <v>21</v>
      </c>
      <c r="F781" s="31">
        <v>10.965999999999999</v>
      </c>
      <c r="G781" s="28" t="s">
        <v>41</v>
      </c>
      <c r="H781" s="32">
        <v>40</v>
      </c>
      <c r="I781" s="33">
        <v>438.64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10</v>
      </c>
      <c r="C782" s="24">
        <v>44510.454257099802</v>
      </c>
      <c r="D782" s="22" t="s">
        <v>10</v>
      </c>
      <c r="E782" s="22" t="s">
        <v>27</v>
      </c>
      <c r="F782" s="25">
        <v>109.18</v>
      </c>
      <c r="G782" s="22" t="s">
        <v>41</v>
      </c>
      <c r="H782" s="26">
        <v>821</v>
      </c>
      <c r="I782" s="27">
        <v>89636.78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10</v>
      </c>
      <c r="C783" s="30">
        <v>44510.455302865703</v>
      </c>
      <c r="D783" s="28" t="s">
        <v>10</v>
      </c>
      <c r="E783" s="28" t="s">
        <v>27</v>
      </c>
      <c r="F783" s="31">
        <v>109.12</v>
      </c>
      <c r="G783" s="28" t="s">
        <v>41</v>
      </c>
      <c r="H783" s="32">
        <v>102</v>
      </c>
      <c r="I783" s="33">
        <v>11130.24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10</v>
      </c>
      <c r="C784" s="24">
        <v>44510.455302866299</v>
      </c>
      <c r="D784" s="22" t="s">
        <v>10</v>
      </c>
      <c r="E784" s="22" t="s">
        <v>27</v>
      </c>
      <c r="F784" s="25">
        <v>109.12</v>
      </c>
      <c r="G784" s="22" t="s">
        <v>41</v>
      </c>
      <c r="H784" s="26">
        <v>643</v>
      </c>
      <c r="I784" s="27">
        <v>70164.160000000003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10</v>
      </c>
      <c r="C785" s="30">
        <v>44510.455309112702</v>
      </c>
      <c r="D785" s="28" t="s">
        <v>10</v>
      </c>
      <c r="E785" s="28" t="s">
        <v>21</v>
      </c>
      <c r="F785" s="31">
        <v>10.958</v>
      </c>
      <c r="G785" s="28" t="s">
        <v>41</v>
      </c>
      <c r="H785" s="32">
        <v>293</v>
      </c>
      <c r="I785" s="33">
        <v>3210.69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10</v>
      </c>
      <c r="C786" s="24">
        <v>44510.455309113</v>
      </c>
      <c r="D786" s="22" t="s">
        <v>10</v>
      </c>
      <c r="E786" s="22" t="s">
        <v>21</v>
      </c>
      <c r="F786" s="25">
        <v>10.958</v>
      </c>
      <c r="G786" s="22" t="s">
        <v>41</v>
      </c>
      <c r="H786" s="26">
        <v>1298</v>
      </c>
      <c r="I786" s="27">
        <v>14223.48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10</v>
      </c>
      <c r="C787" s="30">
        <v>44510.455309209901</v>
      </c>
      <c r="D787" s="28" t="s">
        <v>10</v>
      </c>
      <c r="E787" s="28" t="s">
        <v>21</v>
      </c>
      <c r="F787" s="31">
        <v>10.958</v>
      </c>
      <c r="G787" s="28" t="s">
        <v>41</v>
      </c>
      <c r="H787" s="32">
        <v>519</v>
      </c>
      <c r="I787" s="33">
        <v>5687.2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10</v>
      </c>
      <c r="C788" s="24">
        <v>44510.456551784097</v>
      </c>
      <c r="D788" s="22" t="s">
        <v>10</v>
      </c>
      <c r="E788" s="22" t="s">
        <v>27</v>
      </c>
      <c r="F788" s="25">
        <v>109.1</v>
      </c>
      <c r="G788" s="22" t="s">
        <v>41</v>
      </c>
      <c r="H788" s="26">
        <v>821</v>
      </c>
      <c r="I788" s="27">
        <v>89571.1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10</v>
      </c>
      <c r="C789" s="30">
        <v>44510.456716354602</v>
      </c>
      <c r="D789" s="28" t="s">
        <v>10</v>
      </c>
      <c r="E789" s="28" t="s">
        <v>21</v>
      </c>
      <c r="F789" s="31">
        <v>10.958</v>
      </c>
      <c r="G789" s="28" t="s">
        <v>41</v>
      </c>
      <c r="H789" s="32">
        <v>379</v>
      </c>
      <c r="I789" s="33">
        <v>4153.08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10</v>
      </c>
      <c r="C790" s="24">
        <v>44510.456716354602</v>
      </c>
      <c r="D790" s="22" t="s">
        <v>10</v>
      </c>
      <c r="E790" s="22" t="s">
        <v>21</v>
      </c>
      <c r="F790" s="25">
        <v>10.958</v>
      </c>
      <c r="G790" s="22" t="s">
        <v>41</v>
      </c>
      <c r="H790" s="26">
        <v>62</v>
      </c>
      <c r="I790" s="27">
        <v>679.4</v>
      </c>
      <c r="J790" s="22" t="s">
        <v>22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10</v>
      </c>
      <c r="C791" s="30">
        <v>44510.456716357599</v>
      </c>
      <c r="D791" s="28" t="s">
        <v>10</v>
      </c>
      <c r="E791" s="28" t="s">
        <v>21</v>
      </c>
      <c r="F791" s="31">
        <v>10.958</v>
      </c>
      <c r="G791" s="28" t="s">
        <v>41</v>
      </c>
      <c r="H791" s="32">
        <v>124</v>
      </c>
      <c r="I791" s="33">
        <v>1358.79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10</v>
      </c>
      <c r="C792" s="24">
        <v>44510.456716357599</v>
      </c>
      <c r="D792" s="22" t="s">
        <v>10</v>
      </c>
      <c r="E792" s="22" t="s">
        <v>21</v>
      </c>
      <c r="F792" s="25">
        <v>10.958</v>
      </c>
      <c r="G792" s="22" t="s">
        <v>41</v>
      </c>
      <c r="H792" s="26">
        <v>10</v>
      </c>
      <c r="I792" s="27">
        <v>109.58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10</v>
      </c>
      <c r="C793" s="30">
        <v>44510.456716359498</v>
      </c>
      <c r="D793" s="28" t="s">
        <v>10</v>
      </c>
      <c r="E793" s="28" t="s">
        <v>21</v>
      </c>
      <c r="F793" s="31">
        <v>10.958</v>
      </c>
      <c r="G793" s="28" t="s">
        <v>41</v>
      </c>
      <c r="H793" s="32">
        <v>32</v>
      </c>
      <c r="I793" s="33">
        <v>350.66</v>
      </c>
      <c r="J793" s="28" t="s">
        <v>24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10</v>
      </c>
      <c r="C794" s="24">
        <v>44510.456716360502</v>
      </c>
      <c r="D794" s="22" t="s">
        <v>10</v>
      </c>
      <c r="E794" s="22" t="s">
        <v>21</v>
      </c>
      <c r="F794" s="25">
        <v>10.958</v>
      </c>
      <c r="G794" s="22" t="s">
        <v>41</v>
      </c>
      <c r="H794" s="26">
        <v>124</v>
      </c>
      <c r="I794" s="27">
        <v>1358.79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10</v>
      </c>
      <c r="C795" s="30">
        <v>44510.456716451597</v>
      </c>
      <c r="D795" s="28" t="s">
        <v>10</v>
      </c>
      <c r="E795" s="28" t="s">
        <v>21</v>
      </c>
      <c r="F795" s="31">
        <v>10.958</v>
      </c>
      <c r="G795" s="28" t="s">
        <v>41</v>
      </c>
      <c r="H795" s="32">
        <v>124</v>
      </c>
      <c r="I795" s="33">
        <v>1358.79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10</v>
      </c>
      <c r="C796" s="24">
        <v>44510.456716451801</v>
      </c>
      <c r="D796" s="22" t="s">
        <v>10</v>
      </c>
      <c r="E796" s="22" t="s">
        <v>21</v>
      </c>
      <c r="F796" s="25">
        <v>10.958</v>
      </c>
      <c r="G796" s="22" t="s">
        <v>41</v>
      </c>
      <c r="H796" s="26">
        <v>124</v>
      </c>
      <c r="I796" s="27">
        <v>1358.79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10</v>
      </c>
      <c r="C797" s="30">
        <v>44510.456716472399</v>
      </c>
      <c r="D797" s="28" t="s">
        <v>10</v>
      </c>
      <c r="E797" s="28" t="s">
        <v>21</v>
      </c>
      <c r="F797" s="31">
        <v>10.958</v>
      </c>
      <c r="G797" s="28" t="s">
        <v>41</v>
      </c>
      <c r="H797" s="32">
        <v>379</v>
      </c>
      <c r="I797" s="33">
        <v>4153.08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10</v>
      </c>
      <c r="C798" s="24">
        <v>44510.456716482498</v>
      </c>
      <c r="D798" s="22" t="s">
        <v>10</v>
      </c>
      <c r="E798" s="22" t="s">
        <v>21</v>
      </c>
      <c r="F798" s="25">
        <v>10.958</v>
      </c>
      <c r="G798" s="22" t="s">
        <v>41</v>
      </c>
      <c r="H798" s="26">
        <v>3</v>
      </c>
      <c r="I798" s="27">
        <v>32.869999999999997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10</v>
      </c>
      <c r="C799" s="30">
        <v>44510.456793353202</v>
      </c>
      <c r="D799" s="28" t="s">
        <v>10</v>
      </c>
      <c r="E799" s="28" t="s">
        <v>21</v>
      </c>
      <c r="F799" s="31">
        <v>10.954000000000001</v>
      </c>
      <c r="G799" s="28" t="s">
        <v>41</v>
      </c>
      <c r="H799" s="32">
        <v>1009</v>
      </c>
      <c r="I799" s="33">
        <v>11052.59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10</v>
      </c>
      <c r="C800" s="24">
        <v>44510.456820189203</v>
      </c>
      <c r="D800" s="22" t="s">
        <v>10</v>
      </c>
      <c r="E800" s="22" t="s">
        <v>27</v>
      </c>
      <c r="F800" s="25">
        <v>109.06</v>
      </c>
      <c r="G800" s="22" t="s">
        <v>41</v>
      </c>
      <c r="H800" s="26">
        <v>251</v>
      </c>
      <c r="I800" s="27">
        <v>27374.06</v>
      </c>
      <c r="J800" s="22" t="s">
        <v>23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10</v>
      </c>
      <c r="C801" s="30">
        <v>44510.456820190499</v>
      </c>
      <c r="D801" s="28" t="s">
        <v>10</v>
      </c>
      <c r="E801" s="28" t="s">
        <v>27</v>
      </c>
      <c r="F801" s="31">
        <v>109.06</v>
      </c>
      <c r="G801" s="28" t="s">
        <v>41</v>
      </c>
      <c r="H801" s="32">
        <v>512</v>
      </c>
      <c r="I801" s="33">
        <v>55838.720000000001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10</v>
      </c>
      <c r="C802" s="24">
        <v>44510.457842929201</v>
      </c>
      <c r="D802" s="22" t="s">
        <v>10</v>
      </c>
      <c r="E802" s="22" t="s">
        <v>21</v>
      </c>
      <c r="F802" s="25">
        <v>10.958</v>
      </c>
      <c r="G802" s="22" t="s">
        <v>41</v>
      </c>
      <c r="H802" s="26">
        <v>90</v>
      </c>
      <c r="I802" s="27">
        <v>986.22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10</v>
      </c>
      <c r="C803" s="30">
        <v>44510.457842930096</v>
      </c>
      <c r="D803" s="28" t="s">
        <v>10</v>
      </c>
      <c r="E803" s="28" t="s">
        <v>21</v>
      </c>
      <c r="F803" s="31">
        <v>10.958</v>
      </c>
      <c r="G803" s="28" t="s">
        <v>41</v>
      </c>
      <c r="H803" s="32">
        <v>340</v>
      </c>
      <c r="I803" s="33">
        <v>3725.72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10</v>
      </c>
      <c r="C804" s="24">
        <v>44510.457842930897</v>
      </c>
      <c r="D804" s="22" t="s">
        <v>10</v>
      </c>
      <c r="E804" s="22" t="s">
        <v>21</v>
      </c>
      <c r="F804" s="25">
        <v>10.958</v>
      </c>
      <c r="G804" s="22" t="s">
        <v>41</v>
      </c>
      <c r="H804" s="26">
        <v>90</v>
      </c>
      <c r="I804" s="27">
        <v>986.22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10</v>
      </c>
      <c r="C805" s="30">
        <v>44510.457843026903</v>
      </c>
      <c r="D805" s="28" t="s">
        <v>10</v>
      </c>
      <c r="E805" s="28" t="s">
        <v>21</v>
      </c>
      <c r="F805" s="31">
        <v>10.958</v>
      </c>
      <c r="G805" s="28" t="s">
        <v>41</v>
      </c>
      <c r="H805" s="32">
        <v>1589</v>
      </c>
      <c r="I805" s="33">
        <v>17412.259999999998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10</v>
      </c>
      <c r="C806" s="24">
        <v>44510.457843144999</v>
      </c>
      <c r="D806" s="22" t="s">
        <v>10</v>
      </c>
      <c r="E806" s="22" t="s">
        <v>21</v>
      </c>
      <c r="F806" s="25">
        <v>10.958</v>
      </c>
      <c r="G806" s="22" t="s">
        <v>41</v>
      </c>
      <c r="H806" s="26">
        <v>134</v>
      </c>
      <c r="I806" s="27">
        <v>1468.37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10</v>
      </c>
      <c r="C807" s="30">
        <v>44510.458337625103</v>
      </c>
      <c r="D807" s="28" t="s">
        <v>10</v>
      </c>
      <c r="E807" s="28" t="s">
        <v>27</v>
      </c>
      <c r="F807" s="31">
        <v>109.12</v>
      </c>
      <c r="G807" s="28" t="s">
        <v>41</v>
      </c>
      <c r="H807" s="32">
        <v>263</v>
      </c>
      <c r="I807" s="33">
        <v>28698.560000000001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10</v>
      </c>
      <c r="C808" s="24">
        <v>44510.458337626798</v>
      </c>
      <c r="D808" s="22" t="s">
        <v>10</v>
      </c>
      <c r="E808" s="22" t="s">
        <v>27</v>
      </c>
      <c r="F808" s="25">
        <v>109.12</v>
      </c>
      <c r="G808" s="22" t="s">
        <v>41</v>
      </c>
      <c r="H808" s="26">
        <v>536</v>
      </c>
      <c r="I808" s="27">
        <v>58488.32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10</v>
      </c>
      <c r="C809" s="30">
        <v>44510.458712070496</v>
      </c>
      <c r="D809" s="28" t="s">
        <v>10</v>
      </c>
      <c r="E809" s="28" t="s">
        <v>21</v>
      </c>
      <c r="F809" s="31">
        <v>10.958</v>
      </c>
      <c r="G809" s="28" t="s">
        <v>41</v>
      </c>
      <c r="H809" s="32">
        <v>537</v>
      </c>
      <c r="I809" s="33">
        <v>5884.45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10</v>
      </c>
      <c r="C810" s="24">
        <v>44510.458712166401</v>
      </c>
      <c r="D810" s="22" t="s">
        <v>10</v>
      </c>
      <c r="E810" s="22" t="s">
        <v>21</v>
      </c>
      <c r="F810" s="25">
        <v>10.958</v>
      </c>
      <c r="G810" s="22" t="s">
        <v>41</v>
      </c>
      <c r="H810" s="26">
        <v>1645</v>
      </c>
      <c r="I810" s="27">
        <v>18025.91</v>
      </c>
      <c r="J810" s="22" t="s">
        <v>22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10</v>
      </c>
      <c r="C811" s="30">
        <v>44510.458712283798</v>
      </c>
      <c r="D811" s="28" t="s">
        <v>10</v>
      </c>
      <c r="E811" s="28" t="s">
        <v>21</v>
      </c>
      <c r="F811" s="31">
        <v>10.958</v>
      </c>
      <c r="G811" s="28" t="s">
        <v>41</v>
      </c>
      <c r="H811" s="32">
        <v>139</v>
      </c>
      <c r="I811" s="33">
        <v>1523.16</v>
      </c>
      <c r="J811" s="28" t="s">
        <v>24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10</v>
      </c>
      <c r="C812" s="24">
        <v>44510.459004993201</v>
      </c>
      <c r="D812" s="22" t="s">
        <v>10</v>
      </c>
      <c r="E812" s="22" t="s">
        <v>27</v>
      </c>
      <c r="F812" s="25">
        <v>109.12</v>
      </c>
      <c r="G812" s="22" t="s">
        <v>41</v>
      </c>
      <c r="H812" s="26">
        <v>795</v>
      </c>
      <c r="I812" s="27">
        <v>86750.399999999994</v>
      </c>
      <c r="J812" s="22" t="s">
        <v>28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10</v>
      </c>
      <c r="C813" s="30">
        <v>44510.459758853198</v>
      </c>
      <c r="D813" s="28" t="s">
        <v>10</v>
      </c>
      <c r="E813" s="28" t="s">
        <v>21</v>
      </c>
      <c r="F813" s="31">
        <v>10.946</v>
      </c>
      <c r="G813" s="28" t="s">
        <v>41</v>
      </c>
      <c r="H813" s="32">
        <v>460</v>
      </c>
      <c r="I813" s="33">
        <v>5035.16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10</v>
      </c>
      <c r="C814" s="24">
        <v>44510.459804032602</v>
      </c>
      <c r="D814" s="22" t="s">
        <v>10</v>
      </c>
      <c r="E814" s="22" t="s">
        <v>21</v>
      </c>
      <c r="F814" s="25">
        <v>10.946</v>
      </c>
      <c r="G814" s="22" t="s">
        <v>41</v>
      </c>
      <c r="H814" s="26">
        <v>836</v>
      </c>
      <c r="I814" s="27">
        <v>9150.86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10</v>
      </c>
      <c r="C815" s="30">
        <v>44510.459804032798</v>
      </c>
      <c r="D815" s="28" t="s">
        <v>10</v>
      </c>
      <c r="E815" s="28" t="s">
        <v>21</v>
      </c>
      <c r="F815" s="31">
        <v>10.946</v>
      </c>
      <c r="G815" s="28" t="s">
        <v>41</v>
      </c>
      <c r="H815" s="32">
        <v>721</v>
      </c>
      <c r="I815" s="33">
        <v>7892.07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10</v>
      </c>
      <c r="C816" s="24">
        <v>44510.459804129401</v>
      </c>
      <c r="D816" s="22" t="s">
        <v>10</v>
      </c>
      <c r="E816" s="22" t="s">
        <v>21</v>
      </c>
      <c r="F816" s="25">
        <v>10.946</v>
      </c>
      <c r="G816" s="22" t="s">
        <v>41</v>
      </c>
      <c r="H816" s="26">
        <v>49</v>
      </c>
      <c r="I816" s="27">
        <v>536.35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10</v>
      </c>
      <c r="C817" s="30">
        <v>44510.4598041508</v>
      </c>
      <c r="D817" s="28" t="s">
        <v>10</v>
      </c>
      <c r="E817" s="28" t="s">
        <v>21</v>
      </c>
      <c r="F817" s="31">
        <v>10.946</v>
      </c>
      <c r="G817" s="28" t="s">
        <v>41</v>
      </c>
      <c r="H817" s="32">
        <v>132</v>
      </c>
      <c r="I817" s="33">
        <v>1444.87</v>
      </c>
      <c r="J817" s="28" t="s">
        <v>24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10</v>
      </c>
      <c r="C818" s="24">
        <v>44510.459859570699</v>
      </c>
      <c r="D818" s="22" t="s">
        <v>10</v>
      </c>
      <c r="E818" s="22" t="s">
        <v>27</v>
      </c>
      <c r="F818" s="25">
        <v>109</v>
      </c>
      <c r="G818" s="22" t="s">
        <v>41</v>
      </c>
      <c r="H818" s="26">
        <v>836</v>
      </c>
      <c r="I818" s="27">
        <v>91124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10</v>
      </c>
      <c r="C819" s="30">
        <v>44510.460733136599</v>
      </c>
      <c r="D819" s="28" t="s">
        <v>10</v>
      </c>
      <c r="E819" s="28" t="s">
        <v>27</v>
      </c>
      <c r="F819" s="31">
        <v>109.16</v>
      </c>
      <c r="G819" s="28" t="s">
        <v>41</v>
      </c>
      <c r="H819" s="32">
        <v>194</v>
      </c>
      <c r="I819" s="33">
        <v>21177.040000000001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10</v>
      </c>
      <c r="C820" s="24">
        <v>44510.460733136701</v>
      </c>
      <c r="D820" s="22" t="s">
        <v>10</v>
      </c>
      <c r="E820" s="22" t="s">
        <v>27</v>
      </c>
      <c r="F820" s="25">
        <v>109.16</v>
      </c>
      <c r="G820" s="22" t="s">
        <v>41</v>
      </c>
      <c r="H820" s="26">
        <v>583</v>
      </c>
      <c r="I820" s="27">
        <v>63640.28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10</v>
      </c>
      <c r="C821" s="30">
        <v>44510.462523464703</v>
      </c>
      <c r="D821" s="28" t="s">
        <v>10</v>
      </c>
      <c r="E821" s="28" t="s">
        <v>21</v>
      </c>
      <c r="F821" s="31">
        <v>10.972</v>
      </c>
      <c r="G821" s="28" t="s">
        <v>41</v>
      </c>
      <c r="H821" s="32">
        <v>2683</v>
      </c>
      <c r="I821" s="33">
        <v>29437.88</v>
      </c>
      <c r="J821" s="28" t="s">
        <v>22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10</v>
      </c>
      <c r="C822" s="24">
        <v>44510.462523465001</v>
      </c>
      <c r="D822" s="22" t="s">
        <v>10</v>
      </c>
      <c r="E822" s="22" t="s">
        <v>21</v>
      </c>
      <c r="F822" s="25">
        <v>10.972</v>
      </c>
      <c r="G822" s="22" t="s">
        <v>41</v>
      </c>
      <c r="H822" s="26">
        <v>439</v>
      </c>
      <c r="I822" s="27">
        <v>4816.71</v>
      </c>
      <c r="J822" s="22" t="s">
        <v>22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10</v>
      </c>
      <c r="C823" s="30">
        <v>44510.462523561699</v>
      </c>
      <c r="D823" s="28" t="s">
        <v>10</v>
      </c>
      <c r="E823" s="28" t="s">
        <v>21</v>
      </c>
      <c r="F823" s="31">
        <v>10.972</v>
      </c>
      <c r="G823" s="28" t="s">
        <v>41</v>
      </c>
      <c r="H823" s="32">
        <v>1019</v>
      </c>
      <c r="I823" s="33">
        <v>11180.47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10</v>
      </c>
      <c r="C824" s="24">
        <v>44510.462523579001</v>
      </c>
      <c r="D824" s="22" t="s">
        <v>10</v>
      </c>
      <c r="E824" s="22" t="s">
        <v>21</v>
      </c>
      <c r="F824" s="25">
        <v>10.972</v>
      </c>
      <c r="G824" s="22" t="s">
        <v>41</v>
      </c>
      <c r="H824" s="26">
        <v>16</v>
      </c>
      <c r="I824" s="27">
        <v>175.55</v>
      </c>
      <c r="J824" s="22" t="s">
        <v>24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10</v>
      </c>
      <c r="C825" s="30">
        <v>44510.462523700102</v>
      </c>
      <c r="D825" s="28" t="s">
        <v>10</v>
      </c>
      <c r="E825" s="28" t="s">
        <v>21</v>
      </c>
      <c r="F825" s="31">
        <v>10.972</v>
      </c>
      <c r="G825" s="28" t="s">
        <v>41</v>
      </c>
      <c r="H825" s="32">
        <v>248</v>
      </c>
      <c r="I825" s="33">
        <v>2721.06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10</v>
      </c>
      <c r="C826" s="24">
        <v>44510.462559380598</v>
      </c>
      <c r="D826" s="22" t="s">
        <v>10</v>
      </c>
      <c r="E826" s="22" t="s">
        <v>27</v>
      </c>
      <c r="F826" s="25">
        <v>109.3</v>
      </c>
      <c r="G826" s="22" t="s">
        <v>41</v>
      </c>
      <c r="H826" s="26">
        <v>1173</v>
      </c>
      <c r="I826" s="27">
        <v>128208.9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10</v>
      </c>
      <c r="C827" s="30">
        <v>44510.462559380903</v>
      </c>
      <c r="D827" s="28" t="s">
        <v>10</v>
      </c>
      <c r="E827" s="28" t="s">
        <v>27</v>
      </c>
      <c r="F827" s="31">
        <v>109.3</v>
      </c>
      <c r="G827" s="28" t="s">
        <v>41</v>
      </c>
      <c r="H827" s="32">
        <v>382</v>
      </c>
      <c r="I827" s="33">
        <v>41752.6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10</v>
      </c>
      <c r="C828" s="24">
        <v>44510.464076214601</v>
      </c>
      <c r="D828" s="22" t="s">
        <v>10</v>
      </c>
      <c r="E828" s="22" t="s">
        <v>27</v>
      </c>
      <c r="F828" s="25">
        <v>109.28</v>
      </c>
      <c r="G828" s="22" t="s">
        <v>41</v>
      </c>
      <c r="H828" s="26">
        <v>629</v>
      </c>
      <c r="I828" s="27">
        <v>68737.119999999995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10</v>
      </c>
      <c r="C829" s="30">
        <v>44510.4640762157</v>
      </c>
      <c r="D829" s="28" t="s">
        <v>10</v>
      </c>
      <c r="E829" s="28" t="s">
        <v>27</v>
      </c>
      <c r="F829" s="31">
        <v>109.28</v>
      </c>
      <c r="G829" s="28" t="s">
        <v>41</v>
      </c>
      <c r="H829" s="32">
        <v>122</v>
      </c>
      <c r="I829" s="33">
        <v>13332.16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10</v>
      </c>
      <c r="C830" s="24">
        <v>44510.464076215998</v>
      </c>
      <c r="D830" s="22" t="s">
        <v>10</v>
      </c>
      <c r="E830" s="22" t="s">
        <v>27</v>
      </c>
      <c r="F830" s="25">
        <v>109.28</v>
      </c>
      <c r="G830" s="22" t="s">
        <v>41</v>
      </c>
      <c r="H830" s="26">
        <v>22</v>
      </c>
      <c r="I830" s="27">
        <v>2404.16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10</v>
      </c>
      <c r="C831" s="30">
        <v>44510.464250786099</v>
      </c>
      <c r="D831" s="28" t="s">
        <v>10</v>
      </c>
      <c r="E831" s="28" t="s">
        <v>21</v>
      </c>
      <c r="F831" s="31">
        <v>10.97</v>
      </c>
      <c r="G831" s="28" t="s">
        <v>41</v>
      </c>
      <c r="H831" s="32">
        <v>71</v>
      </c>
      <c r="I831" s="33">
        <v>778.87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10</v>
      </c>
      <c r="C832" s="24">
        <v>44510.464250786303</v>
      </c>
      <c r="D832" s="22" t="s">
        <v>10</v>
      </c>
      <c r="E832" s="22" t="s">
        <v>21</v>
      </c>
      <c r="F832" s="25">
        <v>10.97</v>
      </c>
      <c r="G832" s="22" t="s">
        <v>41</v>
      </c>
      <c r="H832" s="26">
        <v>407</v>
      </c>
      <c r="I832" s="27">
        <v>4464.79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10</v>
      </c>
      <c r="C833" s="30">
        <v>44510.464250787001</v>
      </c>
      <c r="D833" s="28" t="s">
        <v>10</v>
      </c>
      <c r="E833" s="28" t="s">
        <v>21</v>
      </c>
      <c r="F833" s="31">
        <v>10.97</v>
      </c>
      <c r="G833" s="28" t="s">
        <v>41</v>
      </c>
      <c r="H833" s="32">
        <v>38</v>
      </c>
      <c r="I833" s="33">
        <v>416.86</v>
      </c>
      <c r="J833" s="28" t="s">
        <v>24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10</v>
      </c>
      <c r="C834" s="24">
        <v>44510.464250787503</v>
      </c>
      <c r="D834" s="22" t="s">
        <v>10</v>
      </c>
      <c r="E834" s="22" t="s">
        <v>21</v>
      </c>
      <c r="F834" s="25">
        <v>10.97</v>
      </c>
      <c r="G834" s="22" t="s">
        <v>41</v>
      </c>
      <c r="H834" s="26">
        <v>115</v>
      </c>
      <c r="I834" s="27">
        <v>1261.55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10</v>
      </c>
      <c r="C835" s="30">
        <v>44510.464455669302</v>
      </c>
      <c r="D835" s="28" t="s">
        <v>10</v>
      </c>
      <c r="E835" s="28" t="s">
        <v>21</v>
      </c>
      <c r="F835" s="31">
        <v>10.965999999999999</v>
      </c>
      <c r="G835" s="28" t="s">
        <v>41</v>
      </c>
      <c r="H835" s="32">
        <v>1995</v>
      </c>
      <c r="I835" s="33">
        <v>21877.17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10</v>
      </c>
      <c r="C836" s="24">
        <v>44510.464749123501</v>
      </c>
      <c r="D836" s="22" t="s">
        <v>10</v>
      </c>
      <c r="E836" s="22" t="s">
        <v>27</v>
      </c>
      <c r="F836" s="25">
        <v>109.22</v>
      </c>
      <c r="G836" s="22" t="s">
        <v>41</v>
      </c>
      <c r="H836" s="26">
        <v>48</v>
      </c>
      <c r="I836" s="27">
        <v>5242.5600000000004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10</v>
      </c>
      <c r="C837" s="30">
        <v>44510.4647491246</v>
      </c>
      <c r="D837" s="28" t="s">
        <v>10</v>
      </c>
      <c r="E837" s="28" t="s">
        <v>27</v>
      </c>
      <c r="F837" s="31">
        <v>109.22</v>
      </c>
      <c r="G837" s="28" t="s">
        <v>41</v>
      </c>
      <c r="H837" s="32">
        <v>810</v>
      </c>
      <c r="I837" s="33">
        <v>88468.2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10</v>
      </c>
      <c r="C838" s="24">
        <v>44510.464882604902</v>
      </c>
      <c r="D838" s="22" t="s">
        <v>10</v>
      </c>
      <c r="E838" s="22" t="s">
        <v>27</v>
      </c>
      <c r="F838" s="25">
        <v>109.18</v>
      </c>
      <c r="G838" s="22" t="s">
        <v>41</v>
      </c>
      <c r="H838" s="26">
        <v>113</v>
      </c>
      <c r="I838" s="27">
        <v>12337.34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10</v>
      </c>
      <c r="C839" s="30">
        <v>44510.464882699504</v>
      </c>
      <c r="D839" s="28" t="s">
        <v>10</v>
      </c>
      <c r="E839" s="28" t="s">
        <v>21</v>
      </c>
      <c r="F839" s="31">
        <v>10.964</v>
      </c>
      <c r="G839" s="28" t="s">
        <v>41</v>
      </c>
      <c r="H839" s="32">
        <v>1205</v>
      </c>
      <c r="I839" s="33">
        <v>13211.62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10</v>
      </c>
      <c r="C840" s="24">
        <v>44510.465855654002</v>
      </c>
      <c r="D840" s="22" t="s">
        <v>10</v>
      </c>
      <c r="E840" s="22" t="s">
        <v>27</v>
      </c>
      <c r="F840" s="25">
        <v>109.22</v>
      </c>
      <c r="G840" s="22" t="s">
        <v>41</v>
      </c>
      <c r="H840" s="26">
        <v>760</v>
      </c>
      <c r="I840" s="27">
        <v>83007.199999999997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10</v>
      </c>
      <c r="C841" s="30">
        <v>44510.466899520201</v>
      </c>
      <c r="D841" s="28" t="s">
        <v>10</v>
      </c>
      <c r="E841" s="28" t="s">
        <v>21</v>
      </c>
      <c r="F841" s="31">
        <v>10.965999999999999</v>
      </c>
      <c r="G841" s="28" t="s">
        <v>41</v>
      </c>
      <c r="H841" s="32">
        <v>680</v>
      </c>
      <c r="I841" s="33">
        <v>7456.88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10</v>
      </c>
      <c r="C842" s="24">
        <v>44510.4668995213</v>
      </c>
      <c r="D842" s="22" t="s">
        <v>10</v>
      </c>
      <c r="E842" s="22" t="s">
        <v>21</v>
      </c>
      <c r="F842" s="25">
        <v>10.965999999999999</v>
      </c>
      <c r="G842" s="22" t="s">
        <v>41</v>
      </c>
      <c r="H842" s="26">
        <v>29</v>
      </c>
      <c r="I842" s="27">
        <v>318.01</v>
      </c>
      <c r="J842" s="22" t="s">
        <v>24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10</v>
      </c>
      <c r="C843" s="30">
        <v>44510.466899521802</v>
      </c>
      <c r="D843" s="28" t="s">
        <v>10</v>
      </c>
      <c r="E843" s="28" t="s">
        <v>21</v>
      </c>
      <c r="F843" s="31">
        <v>10.965999999999999</v>
      </c>
      <c r="G843" s="28" t="s">
        <v>41</v>
      </c>
      <c r="H843" s="32">
        <v>26</v>
      </c>
      <c r="I843" s="33">
        <v>285.12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10</v>
      </c>
      <c r="C844" s="24">
        <v>44510.4668995225</v>
      </c>
      <c r="D844" s="22" t="s">
        <v>10</v>
      </c>
      <c r="E844" s="22" t="s">
        <v>21</v>
      </c>
      <c r="F844" s="25">
        <v>10.965999999999999</v>
      </c>
      <c r="G844" s="22" t="s">
        <v>41</v>
      </c>
      <c r="H844" s="26">
        <v>178</v>
      </c>
      <c r="I844" s="27">
        <v>1951.95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10</v>
      </c>
      <c r="C845" s="30">
        <v>44510.466899617197</v>
      </c>
      <c r="D845" s="28" t="s">
        <v>10</v>
      </c>
      <c r="E845" s="28" t="s">
        <v>21</v>
      </c>
      <c r="F845" s="31">
        <v>10.965999999999999</v>
      </c>
      <c r="G845" s="28" t="s">
        <v>41</v>
      </c>
      <c r="H845" s="32">
        <v>2706</v>
      </c>
      <c r="I845" s="33">
        <v>29674</v>
      </c>
      <c r="J845" s="28" t="s">
        <v>22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10</v>
      </c>
      <c r="C846" s="24">
        <v>44510.466899849402</v>
      </c>
      <c r="D846" s="22" t="s">
        <v>10</v>
      </c>
      <c r="E846" s="22" t="s">
        <v>21</v>
      </c>
      <c r="F846" s="25">
        <v>10.965999999999999</v>
      </c>
      <c r="G846" s="22" t="s">
        <v>41</v>
      </c>
      <c r="H846" s="26">
        <v>199</v>
      </c>
      <c r="I846" s="27">
        <v>2182.23</v>
      </c>
      <c r="J846" s="22" t="s">
        <v>22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10</v>
      </c>
      <c r="C847" s="30">
        <v>44510.4676878268</v>
      </c>
      <c r="D847" s="28" t="s">
        <v>10</v>
      </c>
      <c r="E847" s="28" t="s">
        <v>21</v>
      </c>
      <c r="F847" s="31">
        <v>10.978</v>
      </c>
      <c r="G847" s="28" t="s">
        <v>41</v>
      </c>
      <c r="H847" s="32">
        <v>163</v>
      </c>
      <c r="I847" s="33">
        <v>1789.41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10</v>
      </c>
      <c r="C848" s="24">
        <v>44510.467687828197</v>
      </c>
      <c r="D848" s="22" t="s">
        <v>10</v>
      </c>
      <c r="E848" s="22" t="s">
        <v>21</v>
      </c>
      <c r="F848" s="25">
        <v>10.978</v>
      </c>
      <c r="G848" s="22" t="s">
        <v>41</v>
      </c>
      <c r="H848" s="26">
        <v>163</v>
      </c>
      <c r="I848" s="27">
        <v>1789.41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10</v>
      </c>
      <c r="C849" s="30">
        <v>44510.467687828503</v>
      </c>
      <c r="D849" s="28" t="s">
        <v>10</v>
      </c>
      <c r="E849" s="28" t="s">
        <v>21</v>
      </c>
      <c r="F849" s="31">
        <v>10.978</v>
      </c>
      <c r="G849" s="28" t="s">
        <v>41</v>
      </c>
      <c r="H849" s="32">
        <v>61</v>
      </c>
      <c r="I849" s="33">
        <v>669.66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10</v>
      </c>
      <c r="C850" s="24">
        <v>44510.467687877303</v>
      </c>
      <c r="D850" s="22" t="s">
        <v>10</v>
      </c>
      <c r="E850" s="22" t="s">
        <v>21</v>
      </c>
      <c r="F850" s="25">
        <v>10.978</v>
      </c>
      <c r="G850" s="22" t="s">
        <v>41</v>
      </c>
      <c r="H850" s="26">
        <v>498</v>
      </c>
      <c r="I850" s="27">
        <v>5467.04</v>
      </c>
      <c r="J850" s="22" t="s">
        <v>22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10</v>
      </c>
      <c r="C851" s="30">
        <v>44510.4676878787</v>
      </c>
      <c r="D851" s="28" t="s">
        <v>10</v>
      </c>
      <c r="E851" s="28" t="s">
        <v>21</v>
      </c>
      <c r="F851" s="31">
        <v>10.978</v>
      </c>
      <c r="G851" s="28" t="s">
        <v>41</v>
      </c>
      <c r="H851" s="32">
        <v>191</v>
      </c>
      <c r="I851" s="33">
        <v>2096.8000000000002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10</v>
      </c>
      <c r="C852" s="24">
        <v>44510.467687878998</v>
      </c>
      <c r="D852" s="22" t="s">
        <v>10</v>
      </c>
      <c r="E852" s="22" t="s">
        <v>21</v>
      </c>
      <c r="F852" s="25">
        <v>10.978</v>
      </c>
      <c r="G852" s="22" t="s">
        <v>41</v>
      </c>
      <c r="H852" s="26">
        <v>307</v>
      </c>
      <c r="I852" s="27">
        <v>3370.25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10</v>
      </c>
      <c r="C853" s="30">
        <v>44510.467687879303</v>
      </c>
      <c r="D853" s="28" t="s">
        <v>10</v>
      </c>
      <c r="E853" s="28" t="s">
        <v>21</v>
      </c>
      <c r="F853" s="31">
        <v>10.978</v>
      </c>
      <c r="G853" s="28" t="s">
        <v>41</v>
      </c>
      <c r="H853" s="32">
        <v>307</v>
      </c>
      <c r="I853" s="33">
        <v>3370.25</v>
      </c>
      <c r="J853" s="28" t="s">
        <v>22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10</v>
      </c>
      <c r="C854" s="24">
        <v>44510.467687879398</v>
      </c>
      <c r="D854" s="22" t="s">
        <v>10</v>
      </c>
      <c r="E854" s="22" t="s">
        <v>21</v>
      </c>
      <c r="F854" s="25">
        <v>10.978</v>
      </c>
      <c r="G854" s="22" t="s">
        <v>41</v>
      </c>
      <c r="H854" s="26">
        <v>89</v>
      </c>
      <c r="I854" s="27">
        <v>977.04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10</v>
      </c>
      <c r="C855" s="30">
        <v>44510.467687880002</v>
      </c>
      <c r="D855" s="28" t="s">
        <v>10</v>
      </c>
      <c r="E855" s="28" t="s">
        <v>21</v>
      </c>
      <c r="F855" s="31">
        <v>10.978</v>
      </c>
      <c r="G855" s="28" t="s">
        <v>41</v>
      </c>
      <c r="H855" s="32">
        <v>498</v>
      </c>
      <c r="I855" s="33">
        <v>5467.04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10</v>
      </c>
      <c r="C856" s="24">
        <v>44510.467687974196</v>
      </c>
      <c r="D856" s="22" t="s">
        <v>10</v>
      </c>
      <c r="E856" s="22" t="s">
        <v>21</v>
      </c>
      <c r="F856" s="25">
        <v>10.978</v>
      </c>
      <c r="G856" s="22" t="s">
        <v>41</v>
      </c>
      <c r="H856" s="26">
        <v>102</v>
      </c>
      <c r="I856" s="27">
        <v>1119.76</v>
      </c>
      <c r="J856" s="22" t="s">
        <v>23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10</v>
      </c>
      <c r="C857" s="30">
        <v>44510.467687974902</v>
      </c>
      <c r="D857" s="28" t="s">
        <v>10</v>
      </c>
      <c r="E857" s="28" t="s">
        <v>21</v>
      </c>
      <c r="F857" s="31">
        <v>10.978</v>
      </c>
      <c r="G857" s="28" t="s">
        <v>41</v>
      </c>
      <c r="H857" s="32">
        <v>163</v>
      </c>
      <c r="I857" s="33">
        <v>1789.41</v>
      </c>
      <c r="J857" s="28" t="s">
        <v>23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10</v>
      </c>
      <c r="C858" s="24">
        <v>44510.467687974902</v>
      </c>
      <c r="D858" s="22" t="s">
        <v>10</v>
      </c>
      <c r="E858" s="22" t="s">
        <v>21</v>
      </c>
      <c r="F858" s="25">
        <v>10.978</v>
      </c>
      <c r="G858" s="22" t="s">
        <v>41</v>
      </c>
      <c r="H858" s="26">
        <v>163</v>
      </c>
      <c r="I858" s="27">
        <v>1789.41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10</v>
      </c>
      <c r="C859" s="30">
        <v>44510.467687974902</v>
      </c>
      <c r="D859" s="28" t="s">
        <v>10</v>
      </c>
      <c r="E859" s="28" t="s">
        <v>21</v>
      </c>
      <c r="F859" s="31">
        <v>10.978</v>
      </c>
      <c r="G859" s="28" t="s">
        <v>41</v>
      </c>
      <c r="H859" s="32">
        <v>142</v>
      </c>
      <c r="I859" s="33">
        <v>1558.88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10</v>
      </c>
      <c r="C860" s="24">
        <v>44510.467730725002</v>
      </c>
      <c r="D860" s="22" t="s">
        <v>10</v>
      </c>
      <c r="E860" s="22" t="s">
        <v>27</v>
      </c>
      <c r="F860" s="25">
        <v>109.34</v>
      </c>
      <c r="G860" s="22" t="s">
        <v>41</v>
      </c>
      <c r="H860" s="26">
        <v>937</v>
      </c>
      <c r="I860" s="27">
        <v>102451.58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10</v>
      </c>
      <c r="C861" s="30">
        <v>44510.467730725002</v>
      </c>
      <c r="D861" s="28" t="s">
        <v>10</v>
      </c>
      <c r="E861" s="28" t="s">
        <v>27</v>
      </c>
      <c r="F861" s="31">
        <v>109.34</v>
      </c>
      <c r="G861" s="28" t="s">
        <v>41</v>
      </c>
      <c r="H861" s="32">
        <v>897</v>
      </c>
      <c r="I861" s="33">
        <v>98077.98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10</v>
      </c>
      <c r="C862" s="24">
        <v>44510.468129914203</v>
      </c>
      <c r="D862" s="22" t="s">
        <v>10</v>
      </c>
      <c r="E862" s="22" t="s">
        <v>27</v>
      </c>
      <c r="F862" s="25">
        <v>109.26</v>
      </c>
      <c r="G862" s="22" t="s">
        <v>41</v>
      </c>
      <c r="H862" s="26">
        <v>950</v>
      </c>
      <c r="I862" s="27">
        <v>103797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10</v>
      </c>
      <c r="C863" s="30">
        <v>44510.468733921298</v>
      </c>
      <c r="D863" s="28" t="s">
        <v>10</v>
      </c>
      <c r="E863" s="28" t="s">
        <v>21</v>
      </c>
      <c r="F863" s="31">
        <v>10.962</v>
      </c>
      <c r="G863" s="28" t="s">
        <v>41</v>
      </c>
      <c r="H863" s="32">
        <v>595</v>
      </c>
      <c r="I863" s="33">
        <v>6522.39</v>
      </c>
      <c r="J863" s="28" t="s">
        <v>22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10</v>
      </c>
      <c r="C864" s="24">
        <v>44510.468733921603</v>
      </c>
      <c r="D864" s="22" t="s">
        <v>10</v>
      </c>
      <c r="E864" s="22" t="s">
        <v>21</v>
      </c>
      <c r="F864" s="25">
        <v>10.962</v>
      </c>
      <c r="G864" s="22" t="s">
        <v>41</v>
      </c>
      <c r="H864" s="26">
        <v>485</v>
      </c>
      <c r="I864" s="27">
        <v>5316.57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10</v>
      </c>
      <c r="C865" s="30">
        <v>44510.4687339218</v>
      </c>
      <c r="D865" s="28" t="s">
        <v>10</v>
      </c>
      <c r="E865" s="28" t="s">
        <v>21</v>
      </c>
      <c r="F865" s="31">
        <v>10.962</v>
      </c>
      <c r="G865" s="28" t="s">
        <v>41</v>
      </c>
      <c r="H865" s="32">
        <v>988</v>
      </c>
      <c r="I865" s="33">
        <v>10830.46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10</v>
      </c>
      <c r="C866" s="24">
        <v>44510.468734018701</v>
      </c>
      <c r="D866" s="22" t="s">
        <v>10</v>
      </c>
      <c r="E866" s="22" t="s">
        <v>21</v>
      </c>
      <c r="F866" s="25">
        <v>10.962</v>
      </c>
      <c r="G866" s="22" t="s">
        <v>41</v>
      </c>
      <c r="H866" s="26">
        <v>675</v>
      </c>
      <c r="I866" s="27">
        <v>7399.35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10</v>
      </c>
      <c r="C867" s="30">
        <v>44510.468734019902</v>
      </c>
      <c r="D867" s="28" t="s">
        <v>10</v>
      </c>
      <c r="E867" s="28" t="s">
        <v>21</v>
      </c>
      <c r="F867" s="31">
        <v>10.962</v>
      </c>
      <c r="G867" s="28" t="s">
        <v>41</v>
      </c>
      <c r="H867" s="32">
        <v>15</v>
      </c>
      <c r="I867" s="33">
        <v>164.43</v>
      </c>
      <c r="J867" s="28" t="s">
        <v>24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10</v>
      </c>
      <c r="C868" s="24">
        <v>44510.468734041002</v>
      </c>
      <c r="D868" s="22" t="s">
        <v>10</v>
      </c>
      <c r="E868" s="22" t="s">
        <v>21</v>
      </c>
      <c r="F868" s="25">
        <v>10.962</v>
      </c>
      <c r="G868" s="22" t="s">
        <v>41</v>
      </c>
      <c r="H868" s="26">
        <v>160</v>
      </c>
      <c r="I868" s="27">
        <v>1753.92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10</v>
      </c>
      <c r="C869" s="30">
        <v>44510.469228194001</v>
      </c>
      <c r="D869" s="28" t="s">
        <v>10</v>
      </c>
      <c r="E869" s="28" t="s">
        <v>27</v>
      </c>
      <c r="F869" s="31">
        <v>109.2</v>
      </c>
      <c r="G869" s="28" t="s">
        <v>41</v>
      </c>
      <c r="H869" s="32">
        <v>726</v>
      </c>
      <c r="I869" s="33">
        <v>79279.199999999997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10</v>
      </c>
      <c r="C870" s="24">
        <v>44510.469228195099</v>
      </c>
      <c r="D870" s="22" t="s">
        <v>10</v>
      </c>
      <c r="E870" s="22" t="s">
        <v>27</v>
      </c>
      <c r="F870" s="25">
        <v>109.2</v>
      </c>
      <c r="G870" s="22" t="s">
        <v>41</v>
      </c>
      <c r="H870" s="26">
        <v>254</v>
      </c>
      <c r="I870" s="27">
        <v>27736.799999999999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10</v>
      </c>
      <c r="C871" s="30">
        <v>44510.471251823699</v>
      </c>
      <c r="D871" s="28" t="s">
        <v>10</v>
      </c>
      <c r="E871" s="28" t="s">
        <v>21</v>
      </c>
      <c r="F871" s="31">
        <v>10.968</v>
      </c>
      <c r="G871" s="28" t="s">
        <v>41</v>
      </c>
      <c r="H871" s="32">
        <v>589</v>
      </c>
      <c r="I871" s="33">
        <v>6460.15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10</v>
      </c>
      <c r="C872" s="24">
        <v>44510.4712518823</v>
      </c>
      <c r="D872" s="22" t="s">
        <v>10</v>
      </c>
      <c r="E872" s="22" t="s">
        <v>21</v>
      </c>
      <c r="F872" s="25">
        <v>10.968</v>
      </c>
      <c r="G872" s="22" t="s">
        <v>41</v>
      </c>
      <c r="H872" s="26">
        <v>1801</v>
      </c>
      <c r="I872" s="27">
        <v>19753.37</v>
      </c>
      <c r="J872" s="22" t="s">
        <v>22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10</v>
      </c>
      <c r="C873" s="30">
        <v>44510.471251885603</v>
      </c>
      <c r="D873" s="28" t="s">
        <v>10</v>
      </c>
      <c r="E873" s="28" t="s">
        <v>27</v>
      </c>
      <c r="F873" s="31">
        <v>109.22</v>
      </c>
      <c r="G873" s="28" t="s">
        <v>41</v>
      </c>
      <c r="H873" s="32">
        <v>947</v>
      </c>
      <c r="I873" s="33">
        <v>103431.34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10</v>
      </c>
      <c r="C874" s="24">
        <v>44510.471251999697</v>
      </c>
      <c r="D874" s="22" t="s">
        <v>10</v>
      </c>
      <c r="E874" s="22" t="s">
        <v>21</v>
      </c>
      <c r="F874" s="25">
        <v>10.968</v>
      </c>
      <c r="G874" s="22" t="s">
        <v>41</v>
      </c>
      <c r="H874" s="26">
        <v>152</v>
      </c>
      <c r="I874" s="27">
        <v>1667.14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10</v>
      </c>
      <c r="C875" s="30">
        <v>44510.471252000199</v>
      </c>
      <c r="D875" s="28" t="s">
        <v>10</v>
      </c>
      <c r="E875" s="28" t="s">
        <v>27</v>
      </c>
      <c r="F875" s="31">
        <v>109.2</v>
      </c>
      <c r="G875" s="28" t="s">
        <v>41</v>
      </c>
      <c r="H875" s="32">
        <v>1006</v>
      </c>
      <c r="I875" s="33">
        <v>109855.2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10</v>
      </c>
      <c r="C876" s="24">
        <v>44510.471252002899</v>
      </c>
      <c r="D876" s="22" t="s">
        <v>10</v>
      </c>
      <c r="E876" s="22" t="s">
        <v>27</v>
      </c>
      <c r="F876" s="25">
        <v>109.2</v>
      </c>
      <c r="G876" s="22" t="s">
        <v>41</v>
      </c>
      <c r="H876" s="26">
        <v>1</v>
      </c>
      <c r="I876" s="27">
        <v>109.2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10</v>
      </c>
      <c r="C877" s="30">
        <v>44510.471252016003</v>
      </c>
      <c r="D877" s="28" t="s">
        <v>10</v>
      </c>
      <c r="E877" s="28" t="s">
        <v>21</v>
      </c>
      <c r="F877" s="31">
        <v>10.965999999999999</v>
      </c>
      <c r="G877" s="28" t="s">
        <v>41</v>
      </c>
      <c r="H877" s="32">
        <v>581</v>
      </c>
      <c r="I877" s="33">
        <v>6371.25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10</v>
      </c>
      <c r="C878" s="24">
        <v>44510.471252112002</v>
      </c>
      <c r="D878" s="22" t="s">
        <v>10</v>
      </c>
      <c r="E878" s="22" t="s">
        <v>21</v>
      </c>
      <c r="F878" s="25">
        <v>10.965999999999999</v>
      </c>
      <c r="G878" s="22" t="s">
        <v>41</v>
      </c>
      <c r="H878" s="26">
        <v>456</v>
      </c>
      <c r="I878" s="27">
        <v>5000.5</v>
      </c>
      <c r="J878" s="22" t="s">
        <v>22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10</v>
      </c>
      <c r="C879" s="30">
        <v>44510.471252112402</v>
      </c>
      <c r="D879" s="28" t="s">
        <v>10</v>
      </c>
      <c r="E879" s="28" t="s">
        <v>21</v>
      </c>
      <c r="F879" s="31">
        <v>10.965999999999999</v>
      </c>
      <c r="G879" s="28" t="s">
        <v>41</v>
      </c>
      <c r="H879" s="32">
        <v>1322</v>
      </c>
      <c r="I879" s="33">
        <v>14497.05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10</v>
      </c>
      <c r="C880" s="24">
        <v>44510.471252229901</v>
      </c>
      <c r="D880" s="22" t="s">
        <v>10</v>
      </c>
      <c r="E880" s="22" t="s">
        <v>21</v>
      </c>
      <c r="F880" s="25">
        <v>10.965999999999999</v>
      </c>
      <c r="G880" s="22" t="s">
        <v>41</v>
      </c>
      <c r="H880" s="26">
        <v>150</v>
      </c>
      <c r="I880" s="27">
        <v>1644.9</v>
      </c>
      <c r="J880" s="22" t="s">
        <v>24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10</v>
      </c>
      <c r="C881" s="30">
        <v>44510.4729842706</v>
      </c>
      <c r="D881" s="28" t="s">
        <v>10</v>
      </c>
      <c r="E881" s="28" t="s">
        <v>21</v>
      </c>
      <c r="F881" s="31">
        <v>10.96</v>
      </c>
      <c r="G881" s="28" t="s">
        <v>41</v>
      </c>
      <c r="H881" s="32">
        <v>1547</v>
      </c>
      <c r="I881" s="33">
        <v>16955.12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10</v>
      </c>
      <c r="C882" s="24">
        <v>44510.472984367298</v>
      </c>
      <c r="D882" s="22" t="s">
        <v>10</v>
      </c>
      <c r="E882" s="22" t="s">
        <v>21</v>
      </c>
      <c r="F882" s="25">
        <v>10.96</v>
      </c>
      <c r="G882" s="22" t="s">
        <v>41</v>
      </c>
      <c r="H882" s="26">
        <v>436</v>
      </c>
      <c r="I882" s="27">
        <v>4778.5600000000004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10</v>
      </c>
      <c r="C883" s="30">
        <v>44510.4729843678</v>
      </c>
      <c r="D883" s="28" t="s">
        <v>10</v>
      </c>
      <c r="E883" s="28" t="s">
        <v>21</v>
      </c>
      <c r="F883" s="31">
        <v>10.96</v>
      </c>
      <c r="G883" s="28" t="s">
        <v>41</v>
      </c>
      <c r="H883" s="32">
        <v>69</v>
      </c>
      <c r="I883" s="33">
        <v>756.24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10</v>
      </c>
      <c r="C884" s="24">
        <v>44510.472984387801</v>
      </c>
      <c r="D884" s="22" t="s">
        <v>10</v>
      </c>
      <c r="E884" s="22" t="s">
        <v>21</v>
      </c>
      <c r="F884" s="25">
        <v>10.96</v>
      </c>
      <c r="G884" s="22" t="s">
        <v>41</v>
      </c>
      <c r="H884" s="26">
        <v>131</v>
      </c>
      <c r="I884" s="27">
        <v>1435.76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10</v>
      </c>
      <c r="C885" s="30">
        <v>44510.4736653402</v>
      </c>
      <c r="D885" s="28" t="s">
        <v>10</v>
      </c>
      <c r="E885" s="28" t="s">
        <v>27</v>
      </c>
      <c r="F885" s="31">
        <v>109.18</v>
      </c>
      <c r="G885" s="28" t="s">
        <v>41</v>
      </c>
      <c r="H885" s="32">
        <v>909</v>
      </c>
      <c r="I885" s="33">
        <v>99244.62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10</v>
      </c>
      <c r="C886" s="24">
        <v>44510.473847182002</v>
      </c>
      <c r="D886" s="22" t="s">
        <v>10</v>
      </c>
      <c r="E886" s="22" t="s">
        <v>21</v>
      </c>
      <c r="F886" s="25">
        <v>10.96</v>
      </c>
      <c r="G886" s="22" t="s">
        <v>41</v>
      </c>
      <c r="H886" s="26">
        <v>1000</v>
      </c>
      <c r="I886" s="27">
        <v>10960</v>
      </c>
      <c r="J886" s="22" t="s">
        <v>24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10</v>
      </c>
      <c r="C887" s="30">
        <v>44510.474062299298</v>
      </c>
      <c r="D887" s="28" t="s">
        <v>10</v>
      </c>
      <c r="E887" s="28" t="s">
        <v>21</v>
      </c>
      <c r="F887" s="31">
        <v>10.958</v>
      </c>
      <c r="G887" s="28" t="s">
        <v>41</v>
      </c>
      <c r="H887" s="32">
        <v>1689</v>
      </c>
      <c r="I887" s="33">
        <v>18508.060000000001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10</v>
      </c>
      <c r="C888" s="24">
        <v>44510.475236128499</v>
      </c>
      <c r="D888" s="22" t="s">
        <v>10</v>
      </c>
      <c r="E888" s="22" t="s">
        <v>27</v>
      </c>
      <c r="F888" s="25">
        <v>109.22</v>
      </c>
      <c r="G888" s="22" t="s">
        <v>41</v>
      </c>
      <c r="H888" s="26">
        <v>841</v>
      </c>
      <c r="I888" s="27">
        <v>91854.02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10</v>
      </c>
      <c r="C889" s="30">
        <v>44510.475462799899</v>
      </c>
      <c r="D889" s="28" t="s">
        <v>10</v>
      </c>
      <c r="E889" s="28" t="s">
        <v>27</v>
      </c>
      <c r="F889" s="31">
        <v>109.22</v>
      </c>
      <c r="G889" s="28" t="s">
        <v>41</v>
      </c>
      <c r="H889" s="32">
        <v>840</v>
      </c>
      <c r="I889" s="33">
        <v>91744.8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10</v>
      </c>
      <c r="C890" s="24">
        <v>44510.4755443865</v>
      </c>
      <c r="D890" s="22" t="s">
        <v>10</v>
      </c>
      <c r="E890" s="22" t="s">
        <v>21</v>
      </c>
      <c r="F890" s="25">
        <v>10.964</v>
      </c>
      <c r="G890" s="22" t="s">
        <v>41</v>
      </c>
      <c r="H890" s="26">
        <v>156</v>
      </c>
      <c r="I890" s="27">
        <v>1710.38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10</v>
      </c>
      <c r="C891" s="30">
        <v>44510.475544387402</v>
      </c>
      <c r="D891" s="28" t="s">
        <v>10</v>
      </c>
      <c r="E891" s="28" t="s">
        <v>21</v>
      </c>
      <c r="F891" s="31">
        <v>10.964</v>
      </c>
      <c r="G891" s="28" t="s">
        <v>41</v>
      </c>
      <c r="H891" s="32">
        <v>100</v>
      </c>
      <c r="I891" s="33">
        <v>1096.4000000000001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10</v>
      </c>
      <c r="C892" s="24">
        <v>44510.475544387897</v>
      </c>
      <c r="D892" s="22" t="s">
        <v>10</v>
      </c>
      <c r="E892" s="22" t="s">
        <v>21</v>
      </c>
      <c r="F892" s="25">
        <v>10.964</v>
      </c>
      <c r="G892" s="22" t="s">
        <v>41</v>
      </c>
      <c r="H892" s="26">
        <v>417</v>
      </c>
      <c r="I892" s="27">
        <v>4571.99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10</v>
      </c>
      <c r="C893" s="30">
        <v>44510.475544483503</v>
      </c>
      <c r="D893" s="28" t="s">
        <v>10</v>
      </c>
      <c r="E893" s="28" t="s">
        <v>21</v>
      </c>
      <c r="F893" s="31">
        <v>10.964</v>
      </c>
      <c r="G893" s="28" t="s">
        <v>41</v>
      </c>
      <c r="H893" s="32">
        <v>2059</v>
      </c>
      <c r="I893" s="33">
        <v>22574.880000000001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10</v>
      </c>
      <c r="C894" s="24">
        <v>44510.475544603803</v>
      </c>
      <c r="D894" s="22" t="s">
        <v>10</v>
      </c>
      <c r="E894" s="22" t="s">
        <v>21</v>
      </c>
      <c r="F894" s="25">
        <v>10.964</v>
      </c>
      <c r="G894" s="22" t="s">
        <v>41</v>
      </c>
      <c r="H894" s="26">
        <v>174</v>
      </c>
      <c r="I894" s="27">
        <v>1907.74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10</v>
      </c>
      <c r="C895" s="30">
        <v>44510.476152919102</v>
      </c>
      <c r="D895" s="28" t="s">
        <v>10</v>
      </c>
      <c r="E895" s="28" t="s">
        <v>27</v>
      </c>
      <c r="F895" s="31">
        <v>109.16</v>
      </c>
      <c r="G895" s="28" t="s">
        <v>41</v>
      </c>
      <c r="H895" s="32">
        <v>890</v>
      </c>
      <c r="I895" s="33">
        <v>97152.4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10</v>
      </c>
      <c r="C896" s="24">
        <v>44510.476153133597</v>
      </c>
      <c r="D896" s="22" t="s">
        <v>10</v>
      </c>
      <c r="E896" s="22" t="s">
        <v>21</v>
      </c>
      <c r="F896" s="25">
        <v>10.96</v>
      </c>
      <c r="G896" s="22" t="s">
        <v>41</v>
      </c>
      <c r="H896" s="26">
        <v>1090</v>
      </c>
      <c r="I896" s="27">
        <v>11946.4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10</v>
      </c>
      <c r="C897" s="30">
        <v>44510.476153134499</v>
      </c>
      <c r="D897" s="28" t="s">
        <v>10</v>
      </c>
      <c r="E897" s="28" t="s">
        <v>21</v>
      </c>
      <c r="F897" s="31">
        <v>10.96</v>
      </c>
      <c r="G897" s="28" t="s">
        <v>41</v>
      </c>
      <c r="H897" s="32">
        <v>789</v>
      </c>
      <c r="I897" s="33">
        <v>8647.44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10</v>
      </c>
      <c r="C898" s="24">
        <v>44510.476153134499</v>
      </c>
      <c r="D898" s="22" t="s">
        <v>10</v>
      </c>
      <c r="E898" s="22" t="s">
        <v>21</v>
      </c>
      <c r="F898" s="25">
        <v>10.96</v>
      </c>
      <c r="G898" s="22" t="s">
        <v>41</v>
      </c>
      <c r="H898" s="26">
        <v>301</v>
      </c>
      <c r="I898" s="27">
        <v>3298.96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10</v>
      </c>
      <c r="C899" s="30">
        <v>44510.476153134499</v>
      </c>
      <c r="D899" s="28" t="s">
        <v>10</v>
      </c>
      <c r="E899" s="28" t="s">
        <v>21</v>
      </c>
      <c r="F899" s="31">
        <v>10.96</v>
      </c>
      <c r="G899" s="28" t="s">
        <v>41</v>
      </c>
      <c r="H899" s="32">
        <v>379</v>
      </c>
      <c r="I899" s="33">
        <v>4153.84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10</v>
      </c>
      <c r="C900" s="24">
        <v>44510.476357494597</v>
      </c>
      <c r="D900" s="22" t="s">
        <v>10</v>
      </c>
      <c r="E900" s="22" t="s">
        <v>29</v>
      </c>
      <c r="F900" s="25">
        <v>81.489999999999995</v>
      </c>
      <c r="G900" s="22" t="s">
        <v>41</v>
      </c>
      <c r="H900" s="26">
        <v>893</v>
      </c>
      <c r="I900" s="27">
        <v>72770.570000000007</v>
      </c>
      <c r="J900" s="22" t="s">
        <v>30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10</v>
      </c>
      <c r="C901" s="30">
        <v>44510.476895221902</v>
      </c>
      <c r="D901" s="28" t="s">
        <v>10</v>
      </c>
      <c r="E901" s="28" t="s">
        <v>27</v>
      </c>
      <c r="F901" s="31">
        <v>109.08</v>
      </c>
      <c r="G901" s="28" t="s">
        <v>41</v>
      </c>
      <c r="H901" s="32">
        <v>962</v>
      </c>
      <c r="I901" s="33">
        <v>104934.96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10</v>
      </c>
      <c r="C902" s="24">
        <v>44510.478178801503</v>
      </c>
      <c r="D902" s="22" t="s">
        <v>10</v>
      </c>
      <c r="E902" s="22" t="s">
        <v>27</v>
      </c>
      <c r="F902" s="25">
        <v>109.14</v>
      </c>
      <c r="G902" s="22" t="s">
        <v>41</v>
      </c>
      <c r="H902" s="26">
        <v>616</v>
      </c>
      <c r="I902" s="27">
        <v>67230.240000000005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10</v>
      </c>
      <c r="C903" s="30">
        <v>44510.478178801699</v>
      </c>
      <c r="D903" s="28" t="s">
        <v>10</v>
      </c>
      <c r="E903" s="28" t="s">
        <v>27</v>
      </c>
      <c r="F903" s="31">
        <v>109.14</v>
      </c>
      <c r="G903" s="28" t="s">
        <v>41</v>
      </c>
      <c r="H903" s="32">
        <v>305</v>
      </c>
      <c r="I903" s="33">
        <v>33287.699999999997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10</v>
      </c>
      <c r="C904" s="24">
        <v>44510.478179044403</v>
      </c>
      <c r="D904" s="22" t="s">
        <v>10</v>
      </c>
      <c r="E904" s="22" t="s">
        <v>21</v>
      </c>
      <c r="F904" s="25">
        <v>10.958</v>
      </c>
      <c r="G904" s="22" t="s">
        <v>41</v>
      </c>
      <c r="H904" s="26">
        <v>810</v>
      </c>
      <c r="I904" s="27">
        <v>8875.98</v>
      </c>
      <c r="J904" s="22" t="s">
        <v>22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10</v>
      </c>
      <c r="C905" s="30">
        <v>44510.478179044701</v>
      </c>
      <c r="D905" s="28" t="s">
        <v>10</v>
      </c>
      <c r="E905" s="28" t="s">
        <v>21</v>
      </c>
      <c r="F905" s="31">
        <v>10.958</v>
      </c>
      <c r="G905" s="28" t="s">
        <v>41</v>
      </c>
      <c r="H905" s="32">
        <v>558</v>
      </c>
      <c r="I905" s="33">
        <v>6114.56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10</v>
      </c>
      <c r="C906" s="24">
        <v>44510.478179141101</v>
      </c>
      <c r="D906" s="22" t="s">
        <v>10</v>
      </c>
      <c r="E906" s="22" t="s">
        <v>21</v>
      </c>
      <c r="F906" s="25">
        <v>10.958</v>
      </c>
      <c r="G906" s="22" t="s">
        <v>41</v>
      </c>
      <c r="H906" s="26">
        <v>265</v>
      </c>
      <c r="I906" s="27">
        <v>2903.87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10</v>
      </c>
      <c r="C907" s="30">
        <v>44510.478179141399</v>
      </c>
      <c r="D907" s="28" t="s">
        <v>10</v>
      </c>
      <c r="E907" s="28" t="s">
        <v>21</v>
      </c>
      <c r="F907" s="31">
        <v>10.958</v>
      </c>
      <c r="G907" s="28" t="s">
        <v>41</v>
      </c>
      <c r="H907" s="32">
        <v>265</v>
      </c>
      <c r="I907" s="33">
        <v>2903.87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10</v>
      </c>
      <c r="C908" s="24">
        <v>44510.478179159101</v>
      </c>
      <c r="D908" s="22" t="s">
        <v>10</v>
      </c>
      <c r="E908" s="22" t="s">
        <v>21</v>
      </c>
      <c r="F908" s="25">
        <v>10.958</v>
      </c>
      <c r="G908" s="22" t="s">
        <v>41</v>
      </c>
      <c r="H908" s="26">
        <v>265</v>
      </c>
      <c r="I908" s="27">
        <v>2903.87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10</v>
      </c>
      <c r="C909" s="30">
        <v>44510.4781791594</v>
      </c>
      <c r="D909" s="28" t="s">
        <v>10</v>
      </c>
      <c r="E909" s="28" t="s">
        <v>21</v>
      </c>
      <c r="F909" s="31">
        <v>10.958</v>
      </c>
      <c r="G909" s="28" t="s">
        <v>41</v>
      </c>
      <c r="H909" s="32">
        <v>17</v>
      </c>
      <c r="I909" s="33">
        <v>186.29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10</v>
      </c>
      <c r="C910" s="24">
        <v>44510.478179160098</v>
      </c>
      <c r="D910" s="22" t="s">
        <v>10</v>
      </c>
      <c r="E910" s="22" t="s">
        <v>21</v>
      </c>
      <c r="F910" s="25">
        <v>10.958</v>
      </c>
      <c r="G910" s="22" t="s">
        <v>41</v>
      </c>
      <c r="H910" s="26">
        <v>147</v>
      </c>
      <c r="I910" s="27">
        <v>1610.83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10</v>
      </c>
      <c r="C911" s="30">
        <v>44510.478183946703</v>
      </c>
      <c r="D911" s="28" t="s">
        <v>10</v>
      </c>
      <c r="E911" s="28" t="s">
        <v>21</v>
      </c>
      <c r="F911" s="31">
        <v>10.958</v>
      </c>
      <c r="G911" s="28" t="s">
        <v>41</v>
      </c>
      <c r="H911" s="32">
        <v>69</v>
      </c>
      <c r="I911" s="33">
        <v>756.1</v>
      </c>
      <c r="J911" s="28" t="s">
        <v>24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10</v>
      </c>
      <c r="C912" s="24">
        <v>44510.480011535699</v>
      </c>
      <c r="D912" s="22" t="s">
        <v>10</v>
      </c>
      <c r="E912" s="22" t="s">
        <v>21</v>
      </c>
      <c r="F912" s="25">
        <v>10.964</v>
      </c>
      <c r="G912" s="22" t="s">
        <v>41</v>
      </c>
      <c r="H912" s="26">
        <v>138</v>
      </c>
      <c r="I912" s="27">
        <v>1513.03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10</v>
      </c>
      <c r="C913" s="30">
        <v>44510.4800116099</v>
      </c>
      <c r="D913" s="28" t="s">
        <v>10</v>
      </c>
      <c r="E913" s="28" t="s">
        <v>21</v>
      </c>
      <c r="F913" s="31">
        <v>10.964</v>
      </c>
      <c r="G913" s="28" t="s">
        <v>41</v>
      </c>
      <c r="H913" s="32">
        <v>138</v>
      </c>
      <c r="I913" s="33">
        <v>1513.03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10</v>
      </c>
      <c r="C914" s="24">
        <v>44510.480011638399</v>
      </c>
      <c r="D914" s="22" t="s">
        <v>10</v>
      </c>
      <c r="E914" s="22" t="s">
        <v>21</v>
      </c>
      <c r="F914" s="25">
        <v>10.964</v>
      </c>
      <c r="G914" s="22" t="s">
        <v>41</v>
      </c>
      <c r="H914" s="26">
        <v>421</v>
      </c>
      <c r="I914" s="27">
        <v>4615.84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10</v>
      </c>
      <c r="C915" s="30">
        <v>44510.480011638901</v>
      </c>
      <c r="D915" s="28" t="s">
        <v>10</v>
      </c>
      <c r="E915" s="28" t="s">
        <v>21</v>
      </c>
      <c r="F915" s="31">
        <v>10.964</v>
      </c>
      <c r="G915" s="28" t="s">
        <v>41</v>
      </c>
      <c r="H915" s="32">
        <v>151</v>
      </c>
      <c r="I915" s="33">
        <v>1655.56</v>
      </c>
      <c r="J915" s="28" t="s">
        <v>22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10</v>
      </c>
      <c r="C916" s="24">
        <v>44510.4800116427</v>
      </c>
      <c r="D916" s="22" t="s">
        <v>10</v>
      </c>
      <c r="E916" s="22" t="s">
        <v>21</v>
      </c>
      <c r="F916" s="25">
        <v>10.964</v>
      </c>
      <c r="G916" s="22" t="s">
        <v>41</v>
      </c>
      <c r="H916" s="26">
        <v>421</v>
      </c>
      <c r="I916" s="27">
        <v>4615.84</v>
      </c>
      <c r="J916" s="22" t="s">
        <v>22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10</v>
      </c>
      <c r="C917" s="30">
        <v>44510.480011735002</v>
      </c>
      <c r="D917" s="28" t="s">
        <v>10</v>
      </c>
      <c r="E917" s="28" t="s">
        <v>21</v>
      </c>
      <c r="F917" s="31">
        <v>10.964</v>
      </c>
      <c r="G917" s="28" t="s">
        <v>41</v>
      </c>
      <c r="H917" s="32">
        <v>138</v>
      </c>
      <c r="I917" s="33">
        <v>1513.03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10</v>
      </c>
      <c r="C918" s="24">
        <v>44510.480011739601</v>
      </c>
      <c r="D918" s="22" t="s">
        <v>10</v>
      </c>
      <c r="E918" s="22" t="s">
        <v>21</v>
      </c>
      <c r="F918" s="25">
        <v>10.964</v>
      </c>
      <c r="G918" s="22" t="s">
        <v>41</v>
      </c>
      <c r="H918" s="26">
        <v>138</v>
      </c>
      <c r="I918" s="27">
        <v>1513.03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10</v>
      </c>
      <c r="C919" s="30">
        <v>44510.480011753003</v>
      </c>
      <c r="D919" s="28" t="s">
        <v>10</v>
      </c>
      <c r="E919" s="28" t="s">
        <v>21</v>
      </c>
      <c r="F919" s="31">
        <v>10.964</v>
      </c>
      <c r="G919" s="28" t="s">
        <v>41</v>
      </c>
      <c r="H919" s="32">
        <v>138</v>
      </c>
      <c r="I919" s="33">
        <v>1513.03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10</v>
      </c>
      <c r="C920" s="24">
        <v>44510.480012004002</v>
      </c>
      <c r="D920" s="22" t="s">
        <v>10</v>
      </c>
      <c r="E920" s="22" t="s">
        <v>21</v>
      </c>
      <c r="F920" s="25">
        <v>10.964</v>
      </c>
      <c r="G920" s="22" t="s">
        <v>41</v>
      </c>
      <c r="H920" s="26">
        <v>47</v>
      </c>
      <c r="I920" s="27">
        <v>515.30999999999995</v>
      </c>
      <c r="J920" s="22" t="s">
        <v>22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10</v>
      </c>
      <c r="C921" s="30">
        <v>44510.480012253996</v>
      </c>
      <c r="D921" s="28" t="s">
        <v>10</v>
      </c>
      <c r="E921" s="28" t="s">
        <v>21</v>
      </c>
      <c r="F921" s="31">
        <v>10.964</v>
      </c>
      <c r="G921" s="28" t="s">
        <v>41</v>
      </c>
      <c r="H921" s="32">
        <v>433</v>
      </c>
      <c r="I921" s="33">
        <v>4747.41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10</v>
      </c>
      <c r="C922" s="24">
        <v>44510.480012804197</v>
      </c>
      <c r="D922" s="22" t="s">
        <v>10</v>
      </c>
      <c r="E922" s="22" t="s">
        <v>21</v>
      </c>
      <c r="F922" s="25">
        <v>10.964</v>
      </c>
      <c r="G922" s="22" t="s">
        <v>41</v>
      </c>
      <c r="H922" s="26">
        <v>115</v>
      </c>
      <c r="I922" s="27">
        <v>1260.8599999999999</v>
      </c>
      <c r="J922" s="22" t="s">
        <v>22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10</v>
      </c>
      <c r="C923" s="30">
        <v>44510.480012804197</v>
      </c>
      <c r="D923" s="28" t="s">
        <v>10</v>
      </c>
      <c r="E923" s="28" t="s">
        <v>21</v>
      </c>
      <c r="F923" s="31">
        <v>10.964</v>
      </c>
      <c r="G923" s="28" t="s">
        <v>41</v>
      </c>
      <c r="H923" s="32">
        <v>100</v>
      </c>
      <c r="I923" s="33">
        <v>1096.4000000000001</v>
      </c>
      <c r="J923" s="28" t="s">
        <v>22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10</v>
      </c>
      <c r="C924" s="24">
        <v>44510.4800306822</v>
      </c>
      <c r="D924" s="22" t="s">
        <v>10</v>
      </c>
      <c r="E924" s="22" t="s">
        <v>21</v>
      </c>
      <c r="F924" s="25">
        <v>10.964</v>
      </c>
      <c r="G924" s="22" t="s">
        <v>41</v>
      </c>
      <c r="H924" s="26">
        <v>27</v>
      </c>
      <c r="I924" s="27">
        <v>296.02999999999997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10</v>
      </c>
      <c r="C925" s="30">
        <v>44510.480059101297</v>
      </c>
      <c r="D925" s="28" t="s">
        <v>10</v>
      </c>
      <c r="E925" s="28" t="s">
        <v>27</v>
      </c>
      <c r="F925" s="31">
        <v>109.18</v>
      </c>
      <c r="G925" s="28" t="s">
        <v>41</v>
      </c>
      <c r="H925" s="32">
        <v>985</v>
      </c>
      <c r="I925" s="33">
        <v>107542.3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10</v>
      </c>
      <c r="C926" s="24">
        <v>44510.480886210396</v>
      </c>
      <c r="D926" s="22" t="s">
        <v>10</v>
      </c>
      <c r="E926" s="22" t="s">
        <v>21</v>
      </c>
      <c r="F926" s="25">
        <v>10.962</v>
      </c>
      <c r="G926" s="22" t="s">
        <v>41</v>
      </c>
      <c r="H926" s="26">
        <v>992</v>
      </c>
      <c r="I926" s="27">
        <v>10874.3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10</v>
      </c>
      <c r="C927" s="30">
        <v>44510.480886210702</v>
      </c>
      <c r="D927" s="28" t="s">
        <v>10</v>
      </c>
      <c r="E927" s="28" t="s">
        <v>21</v>
      </c>
      <c r="F927" s="31">
        <v>10.962</v>
      </c>
      <c r="G927" s="28" t="s">
        <v>41</v>
      </c>
      <c r="H927" s="32">
        <v>1166</v>
      </c>
      <c r="I927" s="33">
        <v>12781.69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10</v>
      </c>
      <c r="C928" s="24">
        <v>44510.4808863254</v>
      </c>
      <c r="D928" s="22" t="s">
        <v>10</v>
      </c>
      <c r="E928" s="22" t="s">
        <v>21</v>
      </c>
      <c r="F928" s="25">
        <v>10.962</v>
      </c>
      <c r="G928" s="22" t="s">
        <v>41</v>
      </c>
      <c r="H928" s="26">
        <v>706</v>
      </c>
      <c r="I928" s="27">
        <v>7739.17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10</v>
      </c>
      <c r="C929" s="30">
        <v>44510.480886674501</v>
      </c>
      <c r="D929" s="28" t="s">
        <v>10</v>
      </c>
      <c r="E929" s="28" t="s">
        <v>21</v>
      </c>
      <c r="F929" s="31">
        <v>10.962</v>
      </c>
      <c r="G929" s="28" t="s">
        <v>41</v>
      </c>
      <c r="H929" s="32">
        <v>182</v>
      </c>
      <c r="I929" s="33">
        <v>1995.08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10</v>
      </c>
      <c r="C930" s="24">
        <v>44510.481127105901</v>
      </c>
      <c r="D930" s="22" t="s">
        <v>10</v>
      </c>
      <c r="E930" s="22" t="s">
        <v>27</v>
      </c>
      <c r="F930" s="25">
        <v>109.12</v>
      </c>
      <c r="G930" s="22" t="s">
        <v>41</v>
      </c>
      <c r="H930" s="26">
        <v>891</v>
      </c>
      <c r="I930" s="27">
        <v>97225.919999999998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10</v>
      </c>
      <c r="C931" s="30">
        <v>44510.482524358304</v>
      </c>
      <c r="D931" s="28" t="s">
        <v>10</v>
      </c>
      <c r="E931" s="28" t="s">
        <v>27</v>
      </c>
      <c r="F931" s="31">
        <v>109.2</v>
      </c>
      <c r="G931" s="28" t="s">
        <v>41</v>
      </c>
      <c r="H931" s="32">
        <v>939</v>
      </c>
      <c r="I931" s="33">
        <v>102538.8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10</v>
      </c>
      <c r="C932" s="24">
        <v>44510.482644008298</v>
      </c>
      <c r="D932" s="22" t="s">
        <v>10</v>
      </c>
      <c r="E932" s="22" t="s">
        <v>21</v>
      </c>
      <c r="F932" s="25">
        <v>10.962</v>
      </c>
      <c r="G932" s="22" t="s">
        <v>41</v>
      </c>
      <c r="H932" s="26">
        <v>1078</v>
      </c>
      <c r="I932" s="27">
        <v>11817.04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10</v>
      </c>
      <c r="C933" s="30">
        <v>44510.482644008502</v>
      </c>
      <c r="D933" s="28" t="s">
        <v>10</v>
      </c>
      <c r="E933" s="28" t="s">
        <v>21</v>
      </c>
      <c r="F933" s="31">
        <v>10.962</v>
      </c>
      <c r="G933" s="28" t="s">
        <v>41</v>
      </c>
      <c r="H933" s="32">
        <v>1078</v>
      </c>
      <c r="I933" s="33">
        <v>11817.04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10</v>
      </c>
      <c r="C934" s="24">
        <v>44510.4826440092</v>
      </c>
      <c r="D934" s="22" t="s">
        <v>10</v>
      </c>
      <c r="E934" s="22" t="s">
        <v>21</v>
      </c>
      <c r="F934" s="25">
        <v>10.962</v>
      </c>
      <c r="G934" s="22" t="s">
        <v>41</v>
      </c>
      <c r="H934" s="26">
        <v>475</v>
      </c>
      <c r="I934" s="27">
        <v>5206.95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10</v>
      </c>
      <c r="C935" s="30">
        <v>44510.4831172595</v>
      </c>
      <c r="D935" s="28" t="s">
        <v>10</v>
      </c>
      <c r="E935" s="28" t="s">
        <v>21</v>
      </c>
      <c r="F935" s="31">
        <v>10.956</v>
      </c>
      <c r="G935" s="28" t="s">
        <v>41</v>
      </c>
      <c r="H935" s="32">
        <v>1287</v>
      </c>
      <c r="I935" s="33">
        <v>14100.37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10</v>
      </c>
      <c r="C936" s="24">
        <v>44510.4831172595</v>
      </c>
      <c r="D936" s="22" t="s">
        <v>10</v>
      </c>
      <c r="E936" s="22" t="s">
        <v>21</v>
      </c>
      <c r="F936" s="25">
        <v>10.956</v>
      </c>
      <c r="G936" s="22" t="s">
        <v>41</v>
      </c>
      <c r="H936" s="26">
        <v>364</v>
      </c>
      <c r="I936" s="27">
        <v>3987.98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10</v>
      </c>
      <c r="C937" s="30">
        <v>44510.483969396897</v>
      </c>
      <c r="D937" s="28" t="s">
        <v>10</v>
      </c>
      <c r="E937" s="28" t="s">
        <v>27</v>
      </c>
      <c r="F937" s="31">
        <v>109.2</v>
      </c>
      <c r="G937" s="28" t="s">
        <v>41</v>
      </c>
      <c r="H937" s="32">
        <v>822</v>
      </c>
      <c r="I937" s="33">
        <v>89762.4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10</v>
      </c>
      <c r="C938" s="24">
        <v>44510.484769692499</v>
      </c>
      <c r="D938" s="22" t="s">
        <v>10</v>
      </c>
      <c r="E938" s="22" t="s">
        <v>21</v>
      </c>
      <c r="F938" s="25">
        <v>10.964</v>
      </c>
      <c r="G938" s="22" t="s">
        <v>41</v>
      </c>
      <c r="H938" s="26">
        <v>137</v>
      </c>
      <c r="I938" s="27">
        <v>1502.07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10</v>
      </c>
      <c r="C939" s="30">
        <v>44510.4847696941</v>
      </c>
      <c r="D939" s="28" t="s">
        <v>10</v>
      </c>
      <c r="E939" s="28" t="s">
        <v>21</v>
      </c>
      <c r="F939" s="31">
        <v>10.964</v>
      </c>
      <c r="G939" s="28" t="s">
        <v>41</v>
      </c>
      <c r="H939" s="32">
        <v>137</v>
      </c>
      <c r="I939" s="33">
        <v>1502.07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10</v>
      </c>
      <c r="C940" s="24">
        <v>44510.4847696941</v>
      </c>
      <c r="D940" s="22" t="s">
        <v>10</v>
      </c>
      <c r="E940" s="22" t="s">
        <v>21</v>
      </c>
      <c r="F940" s="25">
        <v>10.964</v>
      </c>
      <c r="G940" s="22" t="s">
        <v>41</v>
      </c>
      <c r="H940" s="26">
        <v>63</v>
      </c>
      <c r="I940" s="27">
        <v>690.73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10</v>
      </c>
      <c r="C941" s="30">
        <v>44510.484769789597</v>
      </c>
      <c r="D941" s="28" t="s">
        <v>10</v>
      </c>
      <c r="E941" s="28" t="s">
        <v>21</v>
      </c>
      <c r="F941" s="31">
        <v>10.964</v>
      </c>
      <c r="G941" s="28" t="s">
        <v>41</v>
      </c>
      <c r="H941" s="32">
        <v>418</v>
      </c>
      <c r="I941" s="33">
        <v>4582.95</v>
      </c>
      <c r="J941" s="28" t="s">
        <v>22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10</v>
      </c>
      <c r="C942" s="24">
        <v>44510.484769798299</v>
      </c>
      <c r="D942" s="22" t="s">
        <v>10</v>
      </c>
      <c r="E942" s="22" t="s">
        <v>21</v>
      </c>
      <c r="F942" s="25">
        <v>10.964</v>
      </c>
      <c r="G942" s="22" t="s">
        <v>41</v>
      </c>
      <c r="H942" s="26">
        <v>418</v>
      </c>
      <c r="I942" s="27">
        <v>4582.95</v>
      </c>
      <c r="J942" s="22" t="s">
        <v>22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10</v>
      </c>
      <c r="C943" s="30">
        <v>44510.484769798299</v>
      </c>
      <c r="D943" s="28" t="s">
        <v>10</v>
      </c>
      <c r="E943" s="28" t="s">
        <v>21</v>
      </c>
      <c r="F943" s="31">
        <v>10.964</v>
      </c>
      <c r="G943" s="28" t="s">
        <v>41</v>
      </c>
      <c r="H943" s="32">
        <v>441</v>
      </c>
      <c r="I943" s="33">
        <v>4835.12</v>
      </c>
      <c r="J943" s="28" t="s">
        <v>22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10</v>
      </c>
      <c r="C944" s="24">
        <v>44510.4847698866</v>
      </c>
      <c r="D944" s="22" t="s">
        <v>10</v>
      </c>
      <c r="E944" s="22" t="s">
        <v>21</v>
      </c>
      <c r="F944" s="25">
        <v>10.964</v>
      </c>
      <c r="G944" s="22" t="s">
        <v>41</v>
      </c>
      <c r="H944" s="26">
        <v>137</v>
      </c>
      <c r="I944" s="27">
        <v>1502.07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10</v>
      </c>
      <c r="C945" s="30">
        <v>44510.484769904797</v>
      </c>
      <c r="D945" s="28" t="s">
        <v>10</v>
      </c>
      <c r="E945" s="28" t="s">
        <v>21</v>
      </c>
      <c r="F945" s="31">
        <v>10.964</v>
      </c>
      <c r="G945" s="28" t="s">
        <v>41</v>
      </c>
      <c r="H945" s="32">
        <v>137</v>
      </c>
      <c r="I945" s="33">
        <v>1502.07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10</v>
      </c>
      <c r="C946" s="24">
        <v>44510.484769906398</v>
      </c>
      <c r="D946" s="22" t="s">
        <v>10</v>
      </c>
      <c r="E946" s="22" t="s">
        <v>21</v>
      </c>
      <c r="F946" s="25">
        <v>10.964</v>
      </c>
      <c r="G946" s="22" t="s">
        <v>41</v>
      </c>
      <c r="H946" s="26">
        <v>93</v>
      </c>
      <c r="I946" s="27">
        <v>1019.65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10</v>
      </c>
      <c r="C947" s="30">
        <v>44510.484788838701</v>
      </c>
      <c r="D947" s="28" t="s">
        <v>10</v>
      </c>
      <c r="E947" s="28" t="s">
        <v>21</v>
      </c>
      <c r="F947" s="31">
        <v>10.964</v>
      </c>
      <c r="G947" s="28" t="s">
        <v>41</v>
      </c>
      <c r="H947" s="32">
        <v>290</v>
      </c>
      <c r="I947" s="33">
        <v>3179.56</v>
      </c>
      <c r="J947" s="28" t="s">
        <v>22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10</v>
      </c>
      <c r="C948" s="24">
        <v>44510.484794591903</v>
      </c>
      <c r="D948" s="22" t="s">
        <v>10</v>
      </c>
      <c r="E948" s="22" t="s">
        <v>27</v>
      </c>
      <c r="F948" s="25">
        <v>109.18</v>
      </c>
      <c r="G948" s="22" t="s">
        <v>41</v>
      </c>
      <c r="H948" s="26">
        <v>518</v>
      </c>
      <c r="I948" s="27">
        <v>56555.24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10</v>
      </c>
      <c r="C949" s="30">
        <v>44510.484794593103</v>
      </c>
      <c r="D949" s="28" t="s">
        <v>10</v>
      </c>
      <c r="E949" s="28" t="s">
        <v>27</v>
      </c>
      <c r="F949" s="31">
        <v>109.18</v>
      </c>
      <c r="G949" s="28" t="s">
        <v>41</v>
      </c>
      <c r="H949" s="32">
        <v>341</v>
      </c>
      <c r="I949" s="33">
        <v>37230.379999999997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10</v>
      </c>
      <c r="C950" s="24">
        <v>44510.484794707198</v>
      </c>
      <c r="D950" s="22" t="s">
        <v>10</v>
      </c>
      <c r="E950" s="22" t="s">
        <v>27</v>
      </c>
      <c r="F950" s="25">
        <v>109.18</v>
      </c>
      <c r="G950" s="22" t="s">
        <v>41</v>
      </c>
      <c r="H950" s="26">
        <v>887</v>
      </c>
      <c r="I950" s="27">
        <v>96842.66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10</v>
      </c>
      <c r="C951" s="30">
        <v>44510.485490575302</v>
      </c>
      <c r="D951" s="28" t="s">
        <v>10</v>
      </c>
      <c r="E951" s="28" t="s">
        <v>21</v>
      </c>
      <c r="F951" s="31">
        <v>10.956</v>
      </c>
      <c r="G951" s="28" t="s">
        <v>41</v>
      </c>
      <c r="H951" s="32">
        <v>751</v>
      </c>
      <c r="I951" s="33">
        <v>8227.9599999999991</v>
      </c>
      <c r="J951" s="28" t="s">
        <v>22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10</v>
      </c>
      <c r="C952" s="24">
        <v>44510.485490575702</v>
      </c>
      <c r="D952" s="22" t="s">
        <v>10</v>
      </c>
      <c r="E952" s="22" t="s">
        <v>21</v>
      </c>
      <c r="F952" s="25">
        <v>10.956</v>
      </c>
      <c r="G952" s="22" t="s">
        <v>41</v>
      </c>
      <c r="H952" s="26">
        <v>471</v>
      </c>
      <c r="I952" s="27">
        <v>5160.28</v>
      </c>
      <c r="J952" s="22" t="s">
        <v>22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10</v>
      </c>
      <c r="C953" s="30">
        <v>44510.485490575702</v>
      </c>
      <c r="D953" s="28" t="s">
        <v>10</v>
      </c>
      <c r="E953" s="28" t="s">
        <v>21</v>
      </c>
      <c r="F953" s="31">
        <v>10.956</v>
      </c>
      <c r="G953" s="28" t="s">
        <v>41</v>
      </c>
      <c r="H953" s="32">
        <v>685</v>
      </c>
      <c r="I953" s="33">
        <v>7504.86</v>
      </c>
      <c r="J953" s="28" t="s">
        <v>22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10</v>
      </c>
      <c r="C954" s="24">
        <v>44510.485490575702</v>
      </c>
      <c r="D954" s="22" t="s">
        <v>10</v>
      </c>
      <c r="E954" s="22" t="s">
        <v>21</v>
      </c>
      <c r="F954" s="25">
        <v>10.956</v>
      </c>
      <c r="G954" s="22" t="s">
        <v>41</v>
      </c>
      <c r="H954" s="26">
        <v>471</v>
      </c>
      <c r="I954" s="27">
        <v>5160.28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10</v>
      </c>
      <c r="C955" s="30">
        <v>44510.485490576</v>
      </c>
      <c r="D955" s="28" t="s">
        <v>10</v>
      </c>
      <c r="E955" s="28" t="s">
        <v>21</v>
      </c>
      <c r="F955" s="31">
        <v>10.956</v>
      </c>
      <c r="G955" s="28" t="s">
        <v>41</v>
      </c>
      <c r="H955" s="32">
        <v>49</v>
      </c>
      <c r="I955" s="33">
        <v>536.84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10</v>
      </c>
      <c r="C956" s="24">
        <v>44510.485490580097</v>
      </c>
      <c r="D956" s="22" t="s">
        <v>10</v>
      </c>
      <c r="E956" s="22" t="s">
        <v>21</v>
      </c>
      <c r="F956" s="25">
        <v>10.956</v>
      </c>
      <c r="G956" s="22" t="s">
        <v>41</v>
      </c>
      <c r="H956" s="26">
        <v>196</v>
      </c>
      <c r="I956" s="27">
        <v>2147.38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10</v>
      </c>
      <c r="C957" s="30">
        <v>44510.487815542903</v>
      </c>
      <c r="D957" s="28" t="s">
        <v>10</v>
      </c>
      <c r="E957" s="28" t="s">
        <v>27</v>
      </c>
      <c r="F957" s="31">
        <v>109.22</v>
      </c>
      <c r="G957" s="28" t="s">
        <v>41</v>
      </c>
      <c r="H957" s="32">
        <v>975</v>
      </c>
      <c r="I957" s="33">
        <v>106489.5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10</v>
      </c>
      <c r="C958" s="24">
        <v>44510.488682193798</v>
      </c>
      <c r="D958" s="22" t="s">
        <v>10</v>
      </c>
      <c r="E958" s="22" t="s">
        <v>27</v>
      </c>
      <c r="F958" s="25">
        <v>109.22</v>
      </c>
      <c r="G958" s="22" t="s">
        <v>41</v>
      </c>
      <c r="H958" s="26">
        <v>457</v>
      </c>
      <c r="I958" s="27">
        <v>49913.54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10</v>
      </c>
      <c r="C959" s="30">
        <v>44510.488902335303</v>
      </c>
      <c r="D959" s="28" t="s">
        <v>10</v>
      </c>
      <c r="E959" s="28" t="s">
        <v>21</v>
      </c>
      <c r="F959" s="31">
        <v>10.968</v>
      </c>
      <c r="G959" s="28" t="s">
        <v>41</v>
      </c>
      <c r="H959" s="32">
        <v>550</v>
      </c>
      <c r="I959" s="33">
        <v>6032.4</v>
      </c>
      <c r="J959" s="28" t="s">
        <v>22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10</v>
      </c>
      <c r="C960" s="24">
        <v>44510.488902335703</v>
      </c>
      <c r="D960" s="22" t="s">
        <v>10</v>
      </c>
      <c r="E960" s="22" t="s">
        <v>21</v>
      </c>
      <c r="F960" s="25">
        <v>10.968</v>
      </c>
      <c r="G960" s="22" t="s">
        <v>41</v>
      </c>
      <c r="H960" s="26">
        <v>44</v>
      </c>
      <c r="I960" s="27">
        <v>482.59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10</v>
      </c>
      <c r="C961" s="30">
        <v>44510.488902335797</v>
      </c>
      <c r="D961" s="28" t="s">
        <v>10</v>
      </c>
      <c r="E961" s="28" t="s">
        <v>21</v>
      </c>
      <c r="F961" s="31">
        <v>10.968</v>
      </c>
      <c r="G961" s="28" t="s">
        <v>41</v>
      </c>
      <c r="H961" s="32">
        <v>750</v>
      </c>
      <c r="I961" s="33">
        <v>8226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10</v>
      </c>
      <c r="C962" s="24">
        <v>44510.488902335899</v>
      </c>
      <c r="D962" s="22" t="s">
        <v>10</v>
      </c>
      <c r="E962" s="22" t="s">
        <v>21</v>
      </c>
      <c r="F962" s="25">
        <v>10.968</v>
      </c>
      <c r="G962" s="22" t="s">
        <v>41</v>
      </c>
      <c r="H962" s="26">
        <v>500</v>
      </c>
      <c r="I962" s="27">
        <v>5484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10</v>
      </c>
      <c r="C963" s="30">
        <v>44510.488902337398</v>
      </c>
      <c r="D963" s="28" t="s">
        <v>10</v>
      </c>
      <c r="E963" s="28" t="s">
        <v>21</v>
      </c>
      <c r="F963" s="31">
        <v>10.968</v>
      </c>
      <c r="G963" s="28" t="s">
        <v>41</v>
      </c>
      <c r="H963" s="32">
        <v>550</v>
      </c>
      <c r="I963" s="33">
        <v>6032.4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10</v>
      </c>
      <c r="C964" s="24">
        <v>44510.488902337398</v>
      </c>
      <c r="D964" s="22" t="s">
        <v>10</v>
      </c>
      <c r="E964" s="22" t="s">
        <v>21</v>
      </c>
      <c r="F964" s="25">
        <v>10.968</v>
      </c>
      <c r="G964" s="22" t="s">
        <v>41</v>
      </c>
      <c r="H964" s="26">
        <v>750</v>
      </c>
      <c r="I964" s="27">
        <v>8226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10</v>
      </c>
      <c r="C965" s="30">
        <v>44510.488902449397</v>
      </c>
      <c r="D965" s="28" t="s">
        <v>10</v>
      </c>
      <c r="E965" s="28" t="s">
        <v>21</v>
      </c>
      <c r="F965" s="31">
        <v>10.968</v>
      </c>
      <c r="G965" s="28" t="s">
        <v>41</v>
      </c>
      <c r="H965" s="32">
        <v>127</v>
      </c>
      <c r="I965" s="33">
        <v>1392.94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10</v>
      </c>
      <c r="C966" s="24">
        <v>44510.488902449899</v>
      </c>
      <c r="D966" s="22" t="s">
        <v>10</v>
      </c>
      <c r="E966" s="22" t="s">
        <v>21</v>
      </c>
      <c r="F966" s="25">
        <v>10.968</v>
      </c>
      <c r="G966" s="22" t="s">
        <v>41</v>
      </c>
      <c r="H966" s="26">
        <v>41</v>
      </c>
      <c r="I966" s="27">
        <v>449.69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10</v>
      </c>
      <c r="C967" s="30">
        <v>44510.488902450401</v>
      </c>
      <c r="D967" s="28" t="s">
        <v>10</v>
      </c>
      <c r="E967" s="28" t="s">
        <v>21</v>
      </c>
      <c r="F967" s="31">
        <v>10.968</v>
      </c>
      <c r="G967" s="28" t="s">
        <v>41</v>
      </c>
      <c r="H967" s="32">
        <v>12</v>
      </c>
      <c r="I967" s="33">
        <v>131.62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10</v>
      </c>
      <c r="C968" s="24">
        <v>44510.488902450401</v>
      </c>
      <c r="D968" s="22" t="s">
        <v>10</v>
      </c>
      <c r="E968" s="22" t="s">
        <v>21</v>
      </c>
      <c r="F968" s="25">
        <v>10.968</v>
      </c>
      <c r="G968" s="22" t="s">
        <v>41</v>
      </c>
      <c r="H968" s="26">
        <v>168</v>
      </c>
      <c r="I968" s="27">
        <v>1842.62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10</v>
      </c>
      <c r="C969" s="30">
        <v>44510.4889261754</v>
      </c>
      <c r="D969" s="28" t="s">
        <v>10</v>
      </c>
      <c r="E969" s="28" t="s">
        <v>27</v>
      </c>
      <c r="F969" s="31">
        <v>109.22</v>
      </c>
      <c r="G969" s="28" t="s">
        <v>41</v>
      </c>
      <c r="H969" s="32">
        <v>907</v>
      </c>
      <c r="I969" s="33">
        <v>99062.54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10</v>
      </c>
      <c r="C970" s="24">
        <v>44510.488926776998</v>
      </c>
      <c r="D970" s="22" t="s">
        <v>10</v>
      </c>
      <c r="E970" s="22" t="s">
        <v>27</v>
      </c>
      <c r="F970" s="25">
        <v>109.2</v>
      </c>
      <c r="G970" s="22" t="s">
        <v>41</v>
      </c>
      <c r="H970" s="26">
        <v>948</v>
      </c>
      <c r="I970" s="27">
        <v>103521.60000000001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10</v>
      </c>
      <c r="C971" s="30">
        <v>44510.489210115004</v>
      </c>
      <c r="D971" s="28" t="s">
        <v>10</v>
      </c>
      <c r="E971" s="28" t="s">
        <v>21</v>
      </c>
      <c r="F971" s="31">
        <v>10.964</v>
      </c>
      <c r="G971" s="28" t="s">
        <v>41</v>
      </c>
      <c r="H971" s="32">
        <v>542</v>
      </c>
      <c r="I971" s="33">
        <v>5942.49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10</v>
      </c>
      <c r="C972" s="24">
        <v>44510.489210449399</v>
      </c>
      <c r="D972" s="22" t="s">
        <v>10</v>
      </c>
      <c r="E972" s="22" t="s">
        <v>21</v>
      </c>
      <c r="F972" s="25">
        <v>10.964</v>
      </c>
      <c r="G972" s="22" t="s">
        <v>41</v>
      </c>
      <c r="H972" s="26">
        <v>1263</v>
      </c>
      <c r="I972" s="27">
        <v>13847.53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10</v>
      </c>
      <c r="C973" s="30">
        <v>44510.4903927208</v>
      </c>
      <c r="D973" s="28" t="s">
        <v>10</v>
      </c>
      <c r="E973" s="28" t="s">
        <v>21</v>
      </c>
      <c r="F973" s="31">
        <v>10.968</v>
      </c>
      <c r="G973" s="28" t="s">
        <v>41</v>
      </c>
      <c r="H973" s="32">
        <v>673</v>
      </c>
      <c r="I973" s="33">
        <v>7381.46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10</v>
      </c>
      <c r="C974" s="24">
        <v>44510.490392817803</v>
      </c>
      <c r="D974" s="22" t="s">
        <v>10</v>
      </c>
      <c r="E974" s="22" t="s">
        <v>21</v>
      </c>
      <c r="F974" s="25">
        <v>10.968</v>
      </c>
      <c r="G974" s="22" t="s">
        <v>41</v>
      </c>
      <c r="H974" s="26">
        <v>2061</v>
      </c>
      <c r="I974" s="27">
        <v>22605.05</v>
      </c>
      <c r="J974" s="22" t="s">
        <v>22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10</v>
      </c>
      <c r="C975" s="30">
        <v>44510.491224635203</v>
      </c>
      <c r="D975" s="28" t="s">
        <v>10</v>
      </c>
      <c r="E975" s="28" t="s">
        <v>21</v>
      </c>
      <c r="F975" s="31">
        <v>10.972</v>
      </c>
      <c r="G975" s="28" t="s">
        <v>41</v>
      </c>
      <c r="H975" s="32">
        <v>1661</v>
      </c>
      <c r="I975" s="33">
        <v>18224.490000000002</v>
      </c>
      <c r="J975" s="28" t="s">
        <v>22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10</v>
      </c>
      <c r="C976" s="24">
        <v>44510.491224857302</v>
      </c>
      <c r="D976" s="22" t="s">
        <v>10</v>
      </c>
      <c r="E976" s="22" t="s">
        <v>27</v>
      </c>
      <c r="F976" s="25">
        <v>109.26</v>
      </c>
      <c r="G976" s="22" t="s">
        <v>41</v>
      </c>
      <c r="H976" s="26">
        <v>1135</v>
      </c>
      <c r="I976" s="27">
        <v>124010.1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10</v>
      </c>
      <c r="C977" s="30">
        <v>44510.491224876401</v>
      </c>
      <c r="D977" s="28" t="s">
        <v>10</v>
      </c>
      <c r="E977" s="28" t="s">
        <v>21</v>
      </c>
      <c r="F977" s="31">
        <v>10.972</v>
      </c>
      <c r="G977" s="28" t="s">
        <v>41</v>
      </c>
      <c r="H977" s="32">
        <v>683</v>
      </c>
      <c r="I977" s="33">
        <v>7493.88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10</v>
      </c>
      <c r="C978" s="24">
        <v>44510.492940219701</v>
      </c>
      <c r="D978" s="22" t="s">
        <v>10</v>
      </c>
      <c r="E978" s="22" t="s">
        <v>27</v>
      </c>
      <c r="F978" s="25">
        <v>109.36</v>
      </c>
      <c r="G978" s="22" t="s">
        <v>41</v>
      </c>
      <c r="H978" s="26">
        <v>1078</v>
      </c>
      <c r="I978" s="27">
        <v>117890.08</v>
      </c>
      <c r="J978" s="22" t="s">
        <v>28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10</v>
      </c>
      <c r="C979" s="30">
        <v>44510.492940353302</v>
      </c>
      <c r="D979" s="28" t="s">
        <v>10</v>
      </c>
      <c r="E979" s="28" t="s">
        <v>21</v>
      </c>
      <c r="F979" s="31">
        <v>10.981999999999999</v>
      </c>
      <c r="G979" s="28" t="s">
        <v>41</v>
      </c>
      <c r="H979" s="32">
        <v>137</v>
      </c>
      <c r="I979" s="33">
        <v>1504.53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10</v>
      </c>
      <c r="C980" s="24">
        <v>44510.492940459699</v>
      </c>
      <c r="D980" s="22" t="s">
        <v>10</v>
      </c>
      <c r="E980" s="22" t="s">
        <v>21</v>
      </c>
      <c r="F980" s="25">
        <v>10.981999999999999</v>
      </c>
      <c r="G980" s="22" t="s">
        <v>41</v>
      </c>
      <c r="H980" s="26">
        <v>421</v>
      </c>
      <c r="I980" s="27">
        <v>4623.42</v>
      </c>
      <c r="J980" s="22" t="s">
        <v>22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10</v>
      </c>
      <c r="C981" s="30">
        <v>44510.492940468197</v>
      </c>
      <c r="D981" s="28" t="s">
        <v>10</v>
      </c>
      <c r="E981" s="28" t="s">
        <v>21</v>
      </c>
      <c r="F981" s="31">
        <v>10.981999999999999</v>
      </c>
      <c r="G981" s="28" t="s">
        <v>41</v>
      </c>
      <c r="H981" s="32">
        <v>11</v>
      </c>
      <c r="I981" s="33">
        <v>120.8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10</v>
      </c>
      <c r="C982" s="24">
        <v>44510.492940468503</v>
      </c>
      <c r="D982" s="22" t="s">
        <v>10</v>
      </c>
      <c r="E982" s="22" t="s">
        <v>21</v>
      </c>
      <c r="F982" s="25">
        <v>10.981999999999999</v>
      </c>
      <c r="G982" s="22" t="s">
        <v>41</v>
      </c>
      <c r="H982" s="26">
        <v>410</v>
      </c>
      <c r="I982" s="27">
        <v>4502.62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10</v>
      </c>
      <c r="C983" s="30">
        <v>44510.4929405652</v>
      </c>
      <c r="D983" s="28" t="s">
        <v>10</v>
      </c>
      <c r="E983" s="28" t="s">
        <v>21</v>
      </c>
      <c r="F983" s="31">
        <v>10.981999999999999</v>
      </c>
      <c r="G983" s="28" t="s">
        <v>41</v>
      </c>
      <c r="H983" s="32">
        <v>137</v>
      </c>
      <c r="I983" s="33">
        <v>1504.53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10</v>
      </c>
      <c r="C984" s="24">
        <v>44510.492940574397</v>
      </c>
      <c r="D984" s="22" t="s">
        <v>10</v>
      </c>
      <c r="E984" s="22" t="s">
        <v>21</v>
      </c>
      <c r="F984" s="25">
        <v>10.981999999999999</v>
      </c>
      <c r="G984" s="22" t="s">
        <v>41</v>
      </c>
      <c r="H984" s="26">
        <v>13</v>
      </c>
      <c r="I984" s="27">
        <v>142.77000000000001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10</v>
      </c>
      <c r="C985" s="30">
        <v>44510.494497711901</v>
      </c>
      <c r="D985" s="28" t="s">
        <v>10</v>
      </c>
      <c r="E985" s="28" t="s">
        <v>21</v>
      </c>
      <c r="F985" s="31">
        <v>10.99</v>
      </c>
      <c r="G985" s="28" t="s">
        <v>41</v>
      </c>
      <c r="H985" s="32">
        <v>10</v>
      </c>
      <c r="I985" s="33">
        <v>109.9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10</v>
      </c>
      <c r="C986" s="24">
        <v>44510.494497712498</v>
      </c>
      <c r="D986" s="22" t="s">
        <v>10</v>
      </c>
      <c r="E986" s="22" t="s">
        <v>21</v>
      </c>
      <c r="F986" s="25">
        <v>10.99</v>
      </c>
      <c r="G986" s="22" t="s">
        <v>41</v>
      </c>
      <c r="H986" s="26">
        <v>241</v>
      </c>
      <c r="I986" s="27">
        <v>2648.59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10</v>
      </c>
      <c r="C987" s="30">
        <v>44510.494497712898</v>
      </c>
      <c r="D987" s="28" t="s">
        <v>10</v>
      </c>
      <c r="E987" s="28" t="s">
        <v>21</v>
      </c>
      <c r="F987" s="31">
        <v>10.99</v>
      </c>
      <c r="G987" s="28" t="s">
        <v>41</v>
      </c>
      <c r="H987" s="32">
        <v>3050</v>
      </c>
      <c r="I987" s="33">
        <v>33519.5</v>
      </c>
      <c r="J987" s="28" t="s">
        <v>22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10</v>
      </c>
      <c r="C988" s="24">
        <v>44510.494497809697</v>
      </c>
      <c r="D988" s="22" t="s">
        <v>10</v>
      </c>
      <c r="E988" s="22" t="s">
        <v>21</v>
      </c>
      <c r="F988" s="25">
        <v>10.99</v>
      </c>
      <c r="G988" s="22" t="s">
        <v>41</v>
      </c>
      <c r="H988" s="26">
        <v>1078</v>
      </c>
      <c r="I988" s="27">
        <v>11847.22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10</v>
      </c>
      <c r="C989" s="30">
        <v>44510.494497810803</v>
      </c>
      <c r="D989" s="28" t="s">
        <v>10</v>
      </c>
      <c r="E989" s="28" t="s">
        <v>21</v>
      </c>
      <c r="F989" s="31">
        <v>10.99</v>
      </c>
      <c r="G989" s="28" t="s">
        <v>41</v>
      </c>
      <c r="H989" s="32">
        <v>148</v>
      </c>
      <c r="I989" s="33">
        <v>1626.52</v>
      </c>
      <c r="J989" s="28" t="s">
        <v>24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10</v>
      </c>
      <c r="C990" s="24">
        <v>44510.494497946704</v>
      </c>
      <c r="D990" s="22" t="s">
        <v>10</v>
      </c>
      <c r="E990" s="22" t="s">
        <v>21</v>
      </c>
      <c r="F990" s="25">
        <v>10.99</v>
      </c>
      <c r="G990" s="22" t="s">
        <v>41</v>
      </c>
      <c r="H990" s="26">
        <v>131</v>
      </c>
      <c r="I990" s="27">
        <v>1439.69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10</v>
      </c>
      <c r="C991" s="30">
        <v>44510.4947637105</v>
      </c>
      <c r="D991" s="28" t="s">
        <v>10</v>
      </c>
      <c r="E991" s="28" t="s">
        <v>27</v>
      </c>
      <c r="F991" s="31">
        <v>109.42</v>
      </c>
      <c r="G991" s="28" t="s">
        <v>41</v>
      </c>
      <c r="H991" s="32">
        <v>160</v>
      </c>
      <c r="I991" s="33">
        <v>17507.2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10</v>
      </c>
      <c r="C992" s="24">
        <v>44510.494763710703</v>
      </c>
      <c r="D992" s="22" t="s">
        <v>10</v>
      </c>
      <c r="E992" s="22" t="s">
        <v>27</v>
      </c>
      <c r="F992" s="25">
        <v>109.42</v>
      </c>
      <c r="G992" s="22" t="s">
        <v>41</v>
      </c>
      <c r="H992" s="26">
        <v>708</v>
      </c>
      <c r="I992" s="27">
        <v>77469.36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10</v>
      </c>
      <c r="C993" s="30">
        <v>44510.4954878637</v>
      </c>
      <c r="D993" s="28" t="s">
        <v>10</v>
      </c>
      <c r="E993" s="28" t="s">
        <v>27</v>
      </c>
      <c r="F993" s="31">
        <v>109.42</v>
      </c>
      <c r="G993" s="28" t="s">
        <v>41</v>
      </c>
      <c r="H993" s="32">
        <v>773</v>
      </c>
      <c r="I993" s="33">
        <v>84581.66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10</v>
      </c>
      <c r="C994" s="24">
        <v>44510.4958965927</v>
      </c>
      <c r="D994" s="22" t="s">
        <v>10</v>
      </c>
      <c r="E994" s="22" t="s">
        <v>21</v>
      </c>
      <c r="F994" s="25">
        <v>10.99</v>
      </c>
      <c r="G994" s="22" t="s">
        <v>41</v>
      </c>
      <c r="H994" s="26">
        <v>71</v>
      </c>
      <c r="I994" s="27">
        <v>780.29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10</v>
      </c>
      <c r="C995" s="30">
        <v>44510.495896594097</v>
      </c>
      <c r="D995" s="28" t="s">
        <v>10</v>
      </c>
      <c r="E995" s="28" t="s">
        <v>21</v>
      </c>
      <c r="F995" s="31">
        <v>10.99</v>
      </c>
      <c r="G995" s="28" t="s">
        <v>41</v>
      </c>
      <c r="H995" s="32">
        <v>239</v>
      </c>
      <c r="I995" s="33">
        <v>2626.61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10</v>
      </c>
      <c r="C996" s="24">
        <v>44510.496171626401</v>
      </c>
      <c r="D996" s="22" t="s">
        <v>10</v>
      </c>
      <c r="E996" s="22" t="s">
        <v>21</v>
      </c>
      <c r="F996" s="25">
        <v>10.986000000000001</v>
      </c>
      <c r="G996" s="22" t="s">
        <v>41</v>
      </c>
      <c r="H996" s="26">
        <v>1095</v>
      </c>
      <c r="I996" s="27">
        <v>12029.67</v>
      </c>
      <c r="J996" s="22" t="s">
        <v>22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10</v>
      </c>
      <c r="C997" s="30">
        <v>44510.496171627201</v>
      </c>
      <c r="D997" s="28" t="s">
        <v>10</v>
      </c>
      <c r="E997" s="28" t="s">
        <v>21</v>
      </c>
      <c r="F997" s="31">
        <v>10.986000000000001</v>
      </c>
      <c r="G997" s="28" t="s">
        <v>41</v>
      </c>
      <c r="H997" s="32">
        <v>554</v>
      </c>
      <c r="I997" s="33">
        <v>6086.24</v>
      </c>
      <c r="J997" s="28" t="s">
        <v>22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10</v>
      </c>
      <c r="C998" s="24">
        <v>44510.496171631203</v>
      </c>
      <c r="D998" s="22" t="s">
        <v>10</v>
      </c>
      <c r="E998" s="22" t="s">
        <v>21</v>
      </c>
      <c r="F998" s="25">
        <v>10.986000000000001</v>
      </c>
      <c r="G998" s="22" t="s">
        <v>41</v>
      </c>
      <c r="H998" s="26">
        <v>1095</v>
      </c>
      <c r="I998" s="27">
        <v>12029.67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10</v>
      </c>
      <c r="C999" s="30">
        <v>44510.497222293001</v>
      </c>
      <c r="D999" s="28" t="s">
        <v>10</v>
      </c>
      <c r="E999" s="28" t="s">
        <v>27</v>
      </c>
      <c r="F999" s="31">
        <v>109.36</v>
      </c>
      <c r="G999" s="28" t="s">
        <v>41</v>
      </c>
      <c r="H999" s="32">
        <v>876</v>
      </c>
      <c r="I999" s="33">
        <v>95799.360000000001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10</v>
      </c>
      <c r="C1000" s="24">
        <v>44510.497601251802</v>
      </c>
      <c r="D1000" s="22" t="s">
        <v>10</v>
      </c>
      <c r="E1000" s="22" t="s">
        <v>27</v>
      </c>
      <c r="F1000" s="25">
        <v>109.34</v>
      </c>
      <c r="G1000" s="22" t="s">
        <v>41</v>
      </c>
      <c r="H1000" s="26">
        <v>929</v>
      </c>
      <c r="I1000" s="27">
        <v>101576.86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10</v>
      </c>
      <c r="C1001" s="30">
        <v>44510.500534339502</v>
      </c>
      <c r="D1001" s="28" t="s">
        <v>10</v>
      </c>
      <c r="E1001" s="28" t="s">
        <v>27</v>
      </c>
      <c r="F1001" s="31">
        <v>109.44</v>
      </c>
      <c r="G1001" s="28" t="s">
        <v>41</v>
      </c>
      <c r="H1001" s="32">
        <v>1086</v>
      </c>
      <c r="I1001" s="33">
        <v>118851.84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10</v>
      </c>
      <c r="C1002" s="24">
        <v>44510.500534339502</v>
      </c>
      <c r="D1002" s="22" t="s">
        <v>10</v>
      </c>
      <c r="E1002" s="22" t="s">
        <v>27</v>
      </c>
      <c r="F1002" s="25">
        <v>109.44</v>
      </c>
      <c r="G1002" s="22" t="s">
        <v>41</v>
      </c>
      <c r="H1002" s="26">
        <v>1121</v>
      </c>
      <c r="I1002" s="27">
        <v>122682.24000000001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10</v>
      </c>
      <c r="C1003" s="30">
        <v>44510.500544740898</v>
      </c>
      <c r="D1003" s="28" t="s">
        <v>10</v>
      </c>
      <c r="E1003" s="28" t="s">
        <v>29</v>
      </c>
      <c r="F1003" s="31">
        <v>81.73</v>
      </c>
      <c r="G1003" s="28" t="s">
        <v>41</v>
      </c>
      <c r="H1003" s="32">
        <v>898</v>
      </c>
      <c r="I1003" s="33">
        <v>73393.539999999994</v>
      </c>
      <c r="J1003" s="28" t="s">
        <v>30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10</v>
      </c>
      <c r="C1004" s="24">
        <v>44510.500899163097</v>
      </c>
      <c r="D1004" s="22" t="s">
        <v>10</v>
      </c>
      <c r="E1004" s="22" t="s">
        <v>21</v>
      </c>
      <c r="F1004" s="25">
        <v>10.992000000000001</v>
      </c>
      <c r="G1004" s="22" t="s">
        <v>41</v>
      </c>
      <c r="H1004" s="26">
        <v>2147</v>
      </c>
      <c r="I1004" s="27">
        <v>23599.82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10</v>
      </c>
      <c r="C1005" s="30">
        <v>44510.500899163497</v>
      </c>
      <c r="D1005" s="28" t="s">
        <v>10</v>
      </c>
      <c r="E1005" s="28" t="s">
        <v>21</v>
      </c>
      <c r="F1005" s="31">
        <v>10.992000000000001</v>
      </c>
      <c r="G1005" s="28" t="s">
        <v>41</v>
      </c>
      <c r="H1005" s="32">
        <v>1672</v>
      </c>
      <c r="I1005" s="33">
        <v>18378.62</v>
      </c>
      <c r="J1005" s="28" t="s">
        <v>22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10</v>
      </c>
      <c r="C1006" s="24">
        <v>44510.5008992777</v>
      </c>
      <c r="D1006" s="22" t="s">
        <v>10</v>
      </c>
      <c r="E1006" s="22" t="s">
        <v>21</v>
      </c>
      <c r="F1006" s="25">
        <v>10.992000000000001</v>
      </c>
      <c r="G1006" s="22" t="s">
        <v>41</v>
      </c>
      <c r="H1006" s="26">
        <v>18</v>
      </c>
      <c r="I1006" s="27">
        <v>197.86</v>
      </c>
      <c r="J1006" s="22" t="s">
        <v>24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10</v>
      </c>
      <c r="C1007" s="30">
        <v>44510.5008992781</v>
      </c>
      <c r="D1007" s="28" t="s">
        <v>10</v>
      </c>
      <c r="E1007" s="28" t="s">
        <v>21</v>
      </c>
      <c r="F1007" s="31">
        <v>10.992000000000001</v>
      </c>
      <c r="G1007" s="28" t="s">
        <v>41</v>
      </c>
      <c r="H1007" s="32">
        <v>69</v>
      </c>
      <c r="I1007" s="33">
        <v>758.45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10</v>
      </c>
      <c r="C1008" s="24">
        <v>44510.500899399798</v>
      </c>
      <c r="D1008" s="22" t="s">
        <v>10</v>
      </c>
      <c r="E1008" s="22" t="s">
        <v>21</v>
      </c>
      <c r="F1008" s="25">
        <v>10.992000000000001</v>
      </c>
      <c r="G1008" s="22" t="s">
        <v>41</v>
      </c>
      <c r="H1008" s="26">
        <v>1475</v>
      </c>
      <c r="I1008" s="27">
        <v>16213.2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10</v>
      </c>
      <c r="C1009" s="30">
        <v>44510.5008993999</v>
      </c>
      <c r="D1009" s="28" t="s">
        <v>10</v>
      </c>
      <c r="E1009" s="28" t="s">
        <v>21</v>
      </c>
      <c r="F1009" s="31">
        <v>10.992000000000001</v>
      </c>
      <c r="G1009" s="28" t="s">
        <v>41</v>
      </c>
      <c r="H1009" s="32">
        <v>8</v>
      </c>
      <c r="I1009" s="33">
        <v>87.94</v>
      </c>
      <c r="J1009" s="28" t="s">
        <v>22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10</v>
      </c>
      <c r="C1010" s="24">
        <v>44510.502499095899</v>
      </c>
      <c r="D1010" s="22" t="s">
        <v>10</v>
      </c>
      <c r="E1010" s="22" t="s">
        <v>21</v>
      </c>
      <c r="F1010" s="25">
        <v>10.996</v>
      </c>
      <c r="G1010" s="22" t="s">
        <v>41</v>
      </c>
      <c r="H1010" s="26">
        <v>228</v>
      </c>
      <c r="I1010" s="27">
        <v>2507.09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10</v>
      </c>
      <c r="C1011" s="30">
        <v>44510.502499215298</v>
      </c>
      <c r="D1011" s="28" t="s">
        <v>10</v>
      </c>
      <c r="E1011" s="28" t="s">
        <v>21</v>
      </c>
      <c r="F1011" s="31">
        <v>10.996</v>
      </c>
      <c r="G1011" s="28" t="s">
        <v>41</v>
      </c>
      <c r="H1011" s="32">
        <v>870</v>
      </c>
      <c r="I1011" s="33">
        <v>9566.52</v>
      </c>
      <c r="J1011" s="28" t="s">
        <v>22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10</v>
      </c>
      <c r="C1012" s="24">
        <v>44510.502499312497</v>
      </c>
      <c r="D1012" s="22" t="s">
        <v>10</v>
      </c>
      <c r="E1012" s="22" t="s">
        <v>21</v>
      </c>
      <c r="F1012" s="25">
        <v>10.996</v>
      </c>
      <c r="G1012" s="22" t="s">
        <v>41</v>
      </c>
      <c r="H1012" s="26">
        <v>56</v>
      </c>
      <c r="I1012" s="27">
        <v>615.78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10</v>
      </c>
      <c r="C1013" s="30">
        <v>44510.502499322502</v>
      </c>
      <c r="D1013" s="28" t="s">
        <v>10</v>
      </c>
      <c r="E1013" s="28" t="s">
        <v>21</v>
      </c>
      <c r="F1013" s="31">
        <v>10.996</v>
      </c>
      <c r="G1013" s="28" t="s">
        <v>41</v>
      </c>
      <c r="H1013" s="32">
        <v>284</v>
      </c>
      <c r="I1013" s="33">
        <v>3122.86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10</v>
      </c>
      <c r="C1014" s="24">
        <v>44510.502534974097</v>
      </c>
      <c r="D1014" s="22" t="s">
        <v>10</v>
      </c>
      <c r="E1014" s="22" t="s">
        <v>21</v>
      </c>
      <c r="F1014" s="25">
        <v>10.996</v>
      </c>
      <c r="G1014" s="22" t="s">
        <v>41</v>
      </c>
      <c r="H1014" s="26">
        <v>284</v>
      </c>
      <c r="I1014" s="27">
        <v>3122.86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10</v>
      </c>
      <c r="C1015" s="30">
        <v>44510.502535071202</v>
      </c>
      <c r="D1015" s="28" t="s">
        <v>10</v>
      </c>
      <c r="E1015" s="28" t="s">
        <v>21</v>
      </c>
      <c r="F1015" s="31">
        <v>10.996</v>
      </c>
      <c r="G1015" s="28" t="s">
        <v>41</v>
      </c>
      <c r="H1015" s="32">
        <v>870</v>
      </c>
      <c r="I1015" s="33">
        <v>9566.52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10</v>
      </c>
      <c r="C1016" s="24">
        <v>44510.502535081003</v>
      </c>
      <c r="D1016" s="22" t="s">
        <v>10</v>
      </c>
      <c r="E1016" s="22" t="s">
        <v>21</v>
      </c>
      <c r="F1016" s="25">
        <v>10.996</v>
      </c>
      <c r="G1016" s="22" t="s">
        <v>41</v>
      </c>
      <c r="H1016" s="26">
        <v>870</v>
      </c>
      <c r="I1016" s="27">
        <v>9566.52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10</v>
      </c>
      <c r="C1017" s="30">
        <v>44510.502866135401</v>
      </c>
      <c r="D1017" s="28" t="s">
        <v>10</v>
      </c>
      <c r="E1017" s="28" t="s">
        <v>21</v>
      </c>
      <c r="F1017" s="31">
        <v>11</v>
      </c>
      <c r="G1017" s="28" t="s">
        <v>41</v>
      </c>
      <c r="H1017" s="32">
        <v>496</v>
      </c>
      <c r="I1017" s="33">
        <v>5456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10</v>
      </c>
      <c r="C1018" s="24">
        <v>44510.502866180301</v>
      </c>
      <c r="D1018" s="22" t="s">
        <v>10</v>
      </c>
      <c r="E1018" s="22" t="s">
        <v>21</v>
      </c>
      <c r="F1018" s="25">
        <v>11</v>
      </c>
      <c r="G1018" s="22" t="s">
        <v>41</v>
      </c>
      <c r="H1018" s="26">
        <v>1515</v>
      </c>
      <c r="I1018" s="27">
        <v>16665</v>
      </c>
      <c r="J1018" s="22" t="s">
        <v>22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10</v>
      </c>
      <c r="C1019" s="30">
        <v>44510.502903768604</v>
      </c>
      <c r="D1019" s="28" t="s">
        <v>10</v>
      </c>
      <c r="E1019" s="28" t="s">
        <v>27</v>
      </c>
      <c r="F1019" s="31">
        <v>109.5</v>
      </c>
      <c r="G1019" s="28" t="s">
        <v>41</v>
      </c>
      <c r="H1019" s="32">
        <v>136</v>
      </c>
      <c r="I1019" s="33">
        <v>14892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10</v>
      </c>
      <c r="C1020" s="24">
        <v>44510.503153279802</v>
      </c>
      <c r="D1020" s="22" t="s">
        <v>10</v>
      </c>
      <c r="E1020" s="22" t="s">
        <v>27</v>
      </c>
      <c r="F1020" s="25">
        <v>109.5</v>
      </c>
      <c r="G1020" s="22" t="s">
        <v>41</v>
      </c>
      <c r="H1020" s="26">
        <v>1010</v>
      </c>
      <c r="I1020" s="27">
        <v>110595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10</v>
      </c>
      <c r="C1021" s="30">
        <v>44510.503738188498</v>
      </c>
      <c r="D1021" s="28" t="s">
        <v>10</v>
      </c>
      <c r="E1021" s="28" t="s">
        <v>27</v>
      </c>
      <c r="F1021" s="31">
        <v>109.48</v>
      </c>
      <c r="G1021" s="28" t="s">
        <v>41</v>
      </c>
      <c r="H1021" s="32">
        <v>1028</v>
      </c>
      <c r="I1021" s="33">
        <v>112545.44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10</v>
      </c>
      <c r="C1022" s="24">
        <v>44510.503742497902</v>
      </c>
      <c r="D1022" s="22" t="s">
        <v>10</v>
      </c>
      <c r="E1022" s="22" t="s">
        <v>21</v>
      </c>
      <c r="F1022" s="25">
        <v>10.994</v>
      </c>
      <c r="G1022" s="22" t="s">
        <v>41</v>
      </c>
      <c r="H1022" s="26">
        <v>603</v>
      </c>
      <c r="I1022" s="27">
        <v>6629.38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10</v>
      </c>
      <c r="C1023" s="30">
        <v>44510.503777424499</v>
      </c>
      <c r="D1023" s="28" t="s">
        <v>10</v>
      </c>
      <c r="E1023" s="28" t="s">
        <v>21</v>
      </c>
      <c r="F1023" s="31">
        <v>10.994</v>
      </c>
      <c r="G1023" s="28" t="s">
        <v>41</v>
      </c>
      <c r="H1023" s="32">
        <v>603</v>
      </c>
      <c r="I1023" s="33">
        <v>6629.38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10</v>
      </c>
      <c r="C1024" s="24">
        <v>44510.505513715601</v>
      </c>
      <c r="D1024" s="22" t="s">
        <v>10</v>
      </c>
      <c r="E1024" s="22" t="s">
        <v>21</v>
      </c>
      <c r="F1024" s="25">
        <v>10.996</v>
      </c>
      <c r="G1024" s="22" t="s">
        <v>41</v>
      </c>
      <c r="H1024" s="26">
        <v>452</v>
      </c>
      <c r="I1024" s="27">
        <v>4970.1899999999996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10</v>
      </c>
      <c r="C1025" s="30">
        <v>44510.505513830401</v>
      </c>
      <c r="D1025" s="28" t="s">
        <v>10</v>
      </c>
      <c r="E1025" s="28" t="s">
        <v>21</v>
      </c>
      <c r="F1025" s="31">
        <v>10.996</v>
      </c>
      <c r="G1025" s="28" t="s">
        <v>41</v>
      </c>
      <c r="H1025" s="32">
        <v>192</v>
      </c>
      <c r="I1025" s="33">
        <v>2111.23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10</v>
      </c>
      <c r="C1026" s="24">
        <v>44510.5055138307</v>
      </c>
      <c r="D1026" s="22" t="s">
        <v>10</v>
      </c>
      <c r="E1026" s="22" t="s">
        <v>21</v>
      </c>
      <c r="F1026" s="25">
        <v>10.996</v>
      </c>
      <c r="G1026" s="22" t="s">
        <v>41</v>
      </c>
      <c r="H1026" s="26">
        <v>2521</v>
      </c>
      <c r="I1026" s="27">
        <v>27720.92</v>
      </c>
      <c r="J1026" s="22" t="s">
        <v>22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10</v>
      </c>
      <c r="C1027" s="30">
        <v>44510.505513910997</v>
      </c>
      <c r="D1027" s="28" t="s">
        <v>10</v>
      </c>
      <c r="E1027" s="28" t="s">
        <v>21</v>
      </c>
      <c r="F1027" s="31">
        <v>10.996</v>
      </c>
      <c r="G1027" s="28" t="s">
        <v>41</v>
      </c>
      <c r="H1027" s="32">
        <v>58</v>
      </c>
      <c r="I1027" s="33">
        <v>637.77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10</v>
      </c>
      <c r="C1028" s="24">
        <v>44510.505513927601</v>
      </c>
      <c r="D1028" s="22" t="s">
        <v>10</v>
      </c>
      <c r="E1028" s="22" t="s">
        <v>21</v>
      </c>
      <c r="F1028" s="25">
        <v>10.996</v>
      </c>
      <c r="G1028" s="22" t="s">
        <v>41</v>
      </c>
      <c r="H1028" s="26">
        <v>376</v>
      </c>
      <c r="I1028" s="27">
        <v>4134.5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10</v>
      </c>
      <c r="C1029" s="30">
        <v>44510.505514064898</v>
      </c>
      <c r="D1029" s="28" t="s">
        <v>10</v>
      </c>
      <c r="E1029" s="28" t="s">
        <v>21</v>
      </c>
      <c r="F1029" s="31">
        <v>10.996</v>
      </c>
      <c r="G1029" s="28" t="s">
        <v>41</v>
      </c>
      <c r="H1029" s="32">
        <v>229</v>
      </c>
      <c r="I1029" s="33">
        <v>2518.08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10</v>
      </c>
      <c r="C1030" s="24">
        <v>44510.506043469897</v>
      </c>
      <c r="D1030" s="22" t="s">
        <v>10</v>
      </c>
      <c r="E1030" s="22" t="s">
        <v>27</v>
      </c>
      <c r="F1030" s="25">
        <v>109.46</v>
      </c>
      <c r="G1030" s="22" t="s">
        <v>41</v>
      </c>
      <c r="H1030" s="26">
        <v>1050</v>
      </c>
      <c r="I1030" s="27">
        <v>114933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10</v>
      </c>
      <c r="C1031" s="30">
        <v>44510.506604123802</v>
      </c>
      <c r="D1031" s="28" t="s">
        <v>10</v>
      </c>
      <c r="E1031" s="28" t="s">
        <v>21</v>
      </c>
      <c r="F1031" s="31">
        <v>10.997999999999999</v>
      </c>
      <c r="G1031" s="28" t="s">
        <v>41</v>
      </c>
      <c r="H1031" s="32">
        <v>272</v>
      </c>
      <c r="I1031" s="33">
        <v>2991.46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10</v>
      </c>
      <c r="C1032" s="24">
        <v>44510.506604229202</v>
      </c>
      <c r="D1032" s="22" t="s">
        <v>10</v>
      </c>
      <c r="E1032" s="22" t="s">
        <v>21</v>
      </c>
      <c r="F1032" s="25">
        <v>10.997999999999999</v>
      </c>
      <c r="G1032" s="22" t="s">
        <v>41</v>
      </c>
      <c r="H1032" s="26">
        <v>831</v>
      </c>
      <c r="I1032" s="27">
        <v>9139.34</v>
      </c>
      <c r="J1032" s="22" t="s">
        <v>22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10</v>
      </c>
      <c r="C1033" s="30">
        <v>44510.5066043439</v>
      </c>
      <c r="D1033" s="28" t="s">
        <v>10</v>
      </c>
      <c r="E1033" s="28" t="s">
        <v>21</v>
      </c>
      <c r="F1033" s="31">
        <v>10.997999999999999</v>
      </c>
      <c r="G1033" s="28" t="s">
        <v>41</v>
      </c>
      <c r="H1033" s="32">
        <v>64</v>
      </c>
      <c r="I1033" s="33">
        <v>703.87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10</v>
      </c>
      <c r="C1034" s="24">
        <v>44510.506604697002</v>
      </c>
      <c r="D1034" s="22" t="s">
        <v>10</v>
      </c>
      <c r="E1034" s="22" t="s">
        <v>21</v>
      </c>
      <c r="F1034" s="25">
        <v>10.997999999999999</v>
      </c>
      <c r="G1034" s="22" t="s">
        <v>41</v>
      </c>
      <c r="H1034" s="26">
        <v>831</v>
      </c>
      <c r="I1034" s="27">
        <v>9139.34</v>
      </c>
      <c r="J1034" s="22" t="s">
        <v>22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10</v>
      </c>
      <c r="C1035" s="30">
        <v>44510.506604701797</v>
      </c>
      <c r="D1035" s="28" t="s">
        <v>10</v>
      </c>
      <c r="E1035" s="28" t="s">
        <v>21</v>
      </c>
      <c r="F1035" s="31">
        <v>10.997999999999999</v>
      </c>
      <c r="G1035" s="28" t="s">
        <v>41</v>
      </c>
      <c r="H1035" s="32">
        <v>124</v>
      </c>
      <c r="I1035" s="33">
        <v>1363.75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10</v>
      </c>
      <c r="C1036" s="24">
        <v>44510.507532145202</v>
      </c>
      <c r="D1036" s="22" t="s">
        <v>10</v>
      </c>
      <c r="E1036" s="22" t="s">
        <v>21</v>
      </c>
      <c r="F1036" s="25">
        <v>10.997999999999999</v>
      </c>
      <c r="G1036" s="22" t="s">
        <v>41</v>
      </c>
      <c r="H1036" s="26">
        <v>89</v>
      </c>
      <c r="I1036" s="27">
        <v>978.82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10</v>
      </c>
      <c r="C1037" s="30">
        <v>44510.507532145399</v>
      </c>
      <c r="D1037" s="28" t="s">
        <v>10</v>
      </c>
      <c r="E1037" s="28" t="s">
        <v>21</v>
      </c>
      <c r="F1037" s="31">
        <v>10.997999999999999</v>
      </c>
      <c r="G1037" s="28" t="s">
        <v>41</v>
      </c>
      <c r="H1037" s="32">
        <v>104</v>
      </c>
      <c r="I1037" s="33">
        <v>1143.79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10</v>
      </c>
      <c r="C1038" s="24">
        <v>44510.507532146403</v>
      </c>
      <c r="D1038" s="22" t="s">
        <v>10</v>
      </c>
      <c r="E1038" s="22" t="s">
        <v>21</v>
      </c>
      <c r="F1038" s="25">
        <v>10.997999999999999</v>
      </c>
      <c r="G1038" s="22" t="s">
        <v>41</v>
      </c>
      <c r="H1038" s="26">
        <v>62</v>
      </c>
      <c r="I1038" s="27">
        <v>681.88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10</v>
      </c>
      <c r="C1039" s="30">
        <v>44510.507532146403</v>
      </c>
      <c r="D1039" s="28" t="s">
        <v>10</v>
      </c>
      <c r="E1039" s="28" t="s">
        <v>21</v>
      </c>
      <c r="F1039" s="31">
        <v>10.997999999999999</v>
      </c>
      <c r="G1039" s="28" t="s">
        <v>41</v>
      </c>
      <c r="H1039" s="32">
        <v>104</v>
      </c>
      <c r="I1039" s="33">
        <v>1143.79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10</v>
      </c>
      <c r="C1040" s="24">
        <v>44510.507532146701</v>
      </c>
      <c r="D1040" s="22" t="s">
        <v>10</v>
      </c>
      <c r="E1040" s="22" t="s">
        <v>21</v>
      </c>
      <c r="F1040" s="25">
        <v>10.997999999999999</v>
      </c>
      <c r="G1040" s="22" t="s">
        <v>41</v>
      </c>
      <c r="H1040" s="26">
        <v>62</v>
      </c>
      <c r="I1040" s="27">
        <v>681.88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10</v>
      </c>
      <c r="C1041" s="30">
        <v>44510.507532148004</v>
      </c>
      <c r="D1041" s="28" t="s">
        <v>10</v>
      </c>
      <c r="E1041" s="28" t="s">
        <v>21</v>
      </c>
      <c r="F1041" s="31">
        <v>10.997999999999999</v>
      </c>
      <c r="G1041" s="28" t="s">
        <v>41</v>
      </c>
      <c r="H1041" s="32">
        <v>10</v>
      </c>
      <c r="I1041" s="33">
        <v>109.98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10</v>
      </c>
      <c r="C1042" s="24">
        <v>44510.507532157302</v>
      </c>
      <c r="D1042" s="22" t="s">
        <v>10</v>
      </c>
      <c r="E1042" s="22" t="s">
        <v>21</v>
      </c>
      <c r="F1042" s="25">
        <v>10.997999999999999</v>
      </c>
      <c r="G1042" s="22" t="s">
        <v>41</v>
      </c>
      <c r="H1042" s="26">
        <v>183</v>
      </c>
      <c r="I1042" s="27">
        <v>2012.63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10</v>
      </c>
      <c r="C1043" s="30">
        <v>44510.507532157302</v>
      </c>
      <c r="D1043" s="28" t="s">
        <v>10</v>
      </c>
      <c r="E1043" s="28" t="s">
        <v>21</v>
      </c>
      <c r="F1043" s="31">
        <v>10.997999999999999</v>
      </c>
      <c r="G1043" s="28" t="s">
        <v>41</v>
      </c>
      <c r="H1043" s="32">
        <v>72</v>
      </c>
      <c r="I1043" s="33">
        <v>791.86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10</v>
      </c>
      <c r="C1044" s="24">
        <v>44510.507532158401</v>
      </c>
      <c r="D1044" s="22" t="s">
        <v>10</v>
      </c>
      <c r="E1044" s="22" t="s">
        <v>21</v>
      </c>
      <c r="F1044" s="25">
        <v>10.997999999999999</v>
      </c>
      <c r="G1044" s="22" t="s">
        <v>41</v>
      </c>
      <c r="H1044" s="26">
        <v>145</v>
      </c>
      <c r="I1044" s="27">
        <v>1594.71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10</v>
      </c>
      <c r="C1045" s="30">
        <v>44510.507532242598</v>
      </c>
      <c r="D1045" s="28" t="s">
        <v>10</v>
      </c>
      <c r="E1045" s="28" t="s">
        <v>21</v>
      </c>
      <c r="F1045" s="31">
        <v>10.997999999999999</v>
      </c>
      <c r="G1045" s="28" t="s">
        <v>41</v>
      </c>
      <c r="H1045" s="32">
        <v>779</v>
      </c>
      <c r="I1045" s="33">
        <v>8567.44</v>
      </c>
      <c r="J1045" s="28" t="s">
        <v>22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10</v>
      </c>
      <c r="C1046" s="24">
        <v>44510.507532242998</v>
      </c>
      <c r="D1046" s="22" t="s">
        <v>10</v>
      </c>
      <c r="E1046" s="22" t="s">
        <v>21</v>
      </c>
      <c r="F1046" s="25">
        <v>10.997999999999999</v>
      </c>
      <c r="G1046" s="22" t="s">
        <v>41</v>
      </c>
      <c r="H1046" s="26">
        <v>630</v>
      </c>
      <c r="I1046" s="27">
        <v>6928.74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10</v>
      </c>
      <c r="C1047" s="30">
        <v>44510.5075323575</v>
      </c>
      <c r="D1047" s="28" t="s">
        <v>10</v>
      </c>
      <c r="E1047" s="28" t="s">
        <v>21</v>
      </c>
      <c r="F1047" s="31">
        <v>10.997999999999999</v>
      </c>
      <c r="G1047" s="28" t="s">
        <v>41</v>
      </c>
      <c r="H1047" s="32">
        <v>110</v>
      </c>
      <c r="I1047" s="33">
        <v>1209.78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10</v>
      </c>
      <c r="C1048" s="24">
        <v>44510.507532364099</v>
      </c>
      <c r="D1048" s="22" t="s">
        <v>10</v>
      </c>
      <c r="E1048" s="22" t="s">
        <v>21</v>
      </c>
      <c r="F1048" s="25">
        <v>10.997999999999999</v>
      </c>
      <c r="G1048" s="22" t="s">
        <v>41</v>
      </c>
      <c r="H1048" s="26">
        <v>80</v>
      </c>
      <c r="I1048" s="27">
        <v>879.84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10</v>
      </c>
      <c r="C1049" s="30">
        <v>44510.508468354099</v>
      </c>
      <c r="D1049" s="28" t="s">
        <v>10</v>
      </c>
      <c r="E1049" s="28" t="s">
        <v>21</v>
      </c>
      <c r="F1049" s="31">
        <v>11</v>
      </c>
      <c r="G1049" s="28" t="s">
        <v>41</v>
      </c>
      <c r="H1049" s="32">
        <v>785</v>
      </c>
      <c r="I1049" s="33">
        <v>8635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10</v>
      </c>
      <c r="C1050" s="24">
        <v>44510.508468354397</v>
      </c>
      <c r="D1050" s="22" t="s">
        <v>10</v>
      </c>
      <c r="E1050" s="22" t="s">
        <v>21</v>
      </c>
      <c r="F1050" s="25">
        <v>11</v>
      </c>
      <c r="G1050" s="22" t="s">
        <v>41</v>
      </c>
      <c r="H1050" s="26">
        <v>479</v>
      </c>
      <c r="I1050" s="27">
        <v>5269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10</v>
      </c>
      <c r="C1051" s="30">
        <v>44510.508468354397</v>
      </c>
      <c r="D1051" s="28" t="s">
        <v>10</v>
      </c>
      <c r="E1051" s="28" t="s">
        <v>21</v>
      </c>
      <c r="F1051" s="31">
        <v>11</v>
      </c>
      <c r="G1051" s="28" t="s">
        <v>41</v>
      </c>
      <c r="H1051" s="32">
        <v>1287</v>
      </c>
      <c r="I1051" s="33">
        <v>14157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10</v>
      </c>
      <c r="C1052" s="24">
        <v>44510.509852105803</v>
      </c>
      <c r="D1052" s="22" t="s">
        <v>10</v>
      </c>
      <c r="E1052" s="22" t="s">
        <v>27</v>
      </c>
      <c r="F1052" s="25">
        <v>109.5</v>
      </c>
      <c r="G1052" s="22" t="s">
        <v>41</v>
      </c>
      <c r="H1052" s="26">
        <v>1057</v>
      </c>
      <c r="I1052" s="27">
        <v>115741.5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10</v>
      </c>
      <c r="C1053" s="30">
        <v>44510.509852105803</v>
      </c>
      <c r="D1053" s="28" t="s">
        <v>10</v>
      </c>
      <c r="E1053" s="28" t="s">
        <v>27</v>
      </c>
      <c r="F1053" s="31">
        <v>109.5</v>
      </c>
      <c r="G1053" s="28" t="s">
        <v>41</v>
      </c>
      <c r="H1053" s="32">
        <v>372</v>
      </c>
      <c r="I1053" s="33">
        <v>40734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10</v>
      </c>
      <c r="C1054" s="24">
        <v>44510.509852106101</v>
      </c>
      <c r="D1054" s="22" t="s">
        <v>10</v>
      </c>
      <c r="E1054" s="22" t="s">
        <v>27</v>
      </c>
      <c r="F1054" s="25">
        <v>109.5</v>
      </c>
      <c r="G1054" s="22" t="s">
        <v>41</v>
      </c>
      <c r="H1054" s="26">
        <v>692</v>
      </c>
      <c r="I1054" s="27">
        <v>75774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10</v>
      </c>
      <c r="C1055" s="30">
        <v>44510.509871422997</v>
      </c>
      <c r="D1055" s="28" t="s">
        <v>10</v>
      </c>
      <c r="E1055" s="28" t="s">
        <v>21</v>
      </c>
      <c r="F1055" s="31">
        <v>10.994</v>
      </c>
      <c r="G1055" s="28" t="s">
        <v>41</v>
      </c>
      <c r="H1055" s="32">
        <v>523</v>
      </c>
      <c r="I1055" s="33">
        <v>5749.86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10</v>
      </c>
      <c r="C1056" s="24">
        <v>44510.509871491799</v>
      </c>
      <c r="D1056" s="22" t="s">
        <v>10</v>
      </c>
      <c r="E1056" s="22" t="s">
        <v>21</v>
      </c>
      <c r="F1056" s="25">
        <v>10.994</v>
      </c>
      <c r="G1056" s="22" t="s">
        <v>41</v>
      </c>
      <c r="H1056" s="26">
        <v>1601</v>
      </c>
      <c r="I1056" s="27">
        <v>17601.39</v>
      </c>
      <c r="J1056" s="22" t="s">
        <v>22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10</v>
      </c>
      <c r="C1057" s="30">
        <v>44510.509871609203</v>
      </c>
      <c r="D1057" s="28" t="s">
        <v>10</v>
      </c>
      <c r="E1057" s="28" t="s">
        <v>21</v>
      </c>
      <c r="F1057" s="31">
        <v>10.994</v>
      </c>
      <c r="G1057" s="28" t="s">
        <v>41</v>
      </c>
      <c r="H1057" s="32">
        <v>135</v>
      </c>
      <c r="I1057" s="33">
        <v>1484.19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10</v>
      </c>
      <c r="C1058" s="24">
        <v>44510.511557550897</v>
      </c>
      <c r="D1058" s="22" t="s">
        <v>10</v>
      </c>
      <c r="E1058" s="22" t="s">
        <v>27</v>
      </c>
      <c r="F1058" s="25">
        <v>109.5</v>
      </c>
      <c r="G1058" s="22" t="s">
        <v>41</v>
      </c>
      <c r="H1058" s="26">
        <v>927</v>
      </c>
      <c r="I1058" s="27">
        <v>101506.5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10</v>
      </c>
      <c r="C1059" s="30">
        <v>44510.512285329103</v>
      </c>
      <c r="D1059" s="28" t="s">
        <v>10</v>
      </c>
      <c r="E1059" s="28" t="s">
        <v>21</v>
      </c>
      <c r="F1059" s="31">
        <v>10.996</v>
      </c>
      <c r="G1059" s="28" t="s">
        <v>41</v>
      </c>
      <c r="H1059" s="32">
        <v>503</v>
      </c>
      <c r="I1059" s="33">
        <v>5530.99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10</v>
      </c>
      <c r="C1060" s="24">
        <v>44510.512285392797</v>
      </c>
      <c r="D1060" s="22" t="s">
        <v>10</v>
      </c>
      <c r="E1060" s="22" t="s">
        <v>21</v>
      </c>
      <c r="F1060" s="25">
        <v>10.996</v>
      </c>
      <c r="G1060" s="22" t="s">
        <v>41</v>
      </c>
      <c r="H1060" s="26">
        <v>1539</v>
      </c>
      <c r="I1060" s="27">
        <v>16922.84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10</v>
      </c>
      <c r="C1061" s="30">
        <v>44510.514285358899</v>
      </c>
      <c r="D1061" s="28" t="s">
        <v>10</v>
      </c>
      <c r="E1061" s="28" t="s">
        <v>29</v>
      </c>
      <c r="F1061" s="31">
        <v>81.790000000000006</v>
      </c>
      <c r="G1061" s="28" t="s">
        <v>41</v>
      </c>
      <c r="H1061" s="32">
        <v>898</v>
      </c>
      <c r="I1061" s="33">
        <v>73447.42</v>
      </c>
      <c r="J1061" s="28" t="s">
        <v>30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10</v>
      </c>
      <c r="C1062" s="24">
        <v>44510.5142855796</v>
      </c>
      <c r="D1062" s="22" t="s">
        <v>10</v>
      </c>
      <c r="E1062" s="22" t="s">
        <v>21</v>
      </c>
      <c r="F1062" s="25">
        <v>10.996</v>
      </c>
      <c r="G1062" s="22" t="s">
        <v>41</v>
      </c>
      <c r="H1062" s="26">
        <v>110</v>
      </c>
      <c r="I1062" s="27">
        <v>1209.56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10</v>
      </c>
      <c r="C1063" s="30">
        <v>44510.514285579899</v>
      </c>
      <c r="D1063" s="28" t="s">
        <v>10</v>
      </c>
      <c r="E1063" s="28" t="s">
        <v>21</v>
      </c>
      <c r="F1063" s="31">
        <v>10.996</v>
      </c>
      <c r="G1063" s="28" t="s">
        <v>41</v>
      </c>
      <c r="H1063" s="32">
        <v>1511</v>
      </c>
      <c r="I1063" s="33">
        <v>16614.96</v>
      </c>
      <c r="J1063" s="28" t="s">
        <v>22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10</v>
      </c>
      <c r="C1064" s="24">
        <v>44510.514285579899</v>
      </c>
      <c r="D1064" s="22" t="s">
        <v>10</v>
      </c>
      <c r="E1064" s="22" t="s">
        <v>21</v>
      </c>
      <c r="F1064" s="25">
        <v>10.996</v>
      </c>
      <c r="G1064" s="22" t="s">
        <v>41</v>
      </c>
      <c r="H1064" s="26">
        <v>1633</v>
      </c>
      <c r="I1064" s="27">
        <v>17956.47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10</v>
      </c>
      <c r="C1065" s="30">
        <v>44510.514285676698</v>
      </c>
      <c r="D1065" s="28" t="s">
        <v>10</v>
      </c>
      <c r="E1065" s="28" t="s">
        <v>21</v>
      </c>
      <c r="F1065" s="31">
        <v>10.996</v>
      </c>
      <c r="G1065" s="28" t="s">
        <v>41</v>
      </c>
      <c r="H1065" s="32">
        <v>530</v>
      </c>
      <c r="I1065" s="33">
        <v>5827.88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10</v>
      </c>
      <c r="C1066" s="24">
        <v>44510.514285676698</v>
      </c>
      <c r="D1066" s="22" t="s">
        <v>10</v>
      </c>
      <c r="E1066" s="22" t="s">
        <v>21</v>
      </c>
      <c r="F1066" s="25">
        <v>10.996</v>
      </c>
      <c r="G1066" s="22" t="s">
        <v>41</v>
      </c>
      <c r="H1066" s="26">
        <v>533</v>
      </c>
      <c r="I1066" s="27">
        <v>5860.87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10</v>
      </c>
      <c r="C1067" s="30">
        <v>44510.514285812103</v>
      </c>
      <c r="D1067" s="28" t="s">
        <v>10</v>
      </c>
      <c r="E1067" s="28" t="s">
        <v>21</v>
      </c>
      <c r="F1067" s="31">
        <v>10.996</v>
      </c>
      <c r="G1067" s="28" t="s">
        <v>41</v>
      </c>
      <c r="H1067" s="32">
        <v>137</v>
      </c>
      <c r="I1067" s="33">
        <v>1506.45</v>
      </c>
      <c r="J1067" s="28" t="s">
        <v>22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10</v>
      </c>
      <c r="C1068" s="24">
        <v>44510.514286042999</v>
      </c>
      <c r="D1068" s="22" t="s">
        <v>10</v>
      </c>
      <c r="E1068" s="22" t="s">
        <v>21</v>
      </c>
      <c r="F1068" s="25">
        <v>10.996</v>
      </c>
      <c r="G1068" s="22" t="s">
        <v>41</v>
      </c>
      <c r="H1068" s="26">
        <v>137</v>
      </c>
      <c r="I1068" s="27">
        <v>1506.45</v>
      </c>
      <c r="J1068" s="22" t="s">
        <v>22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10</v>
      </c>
      <c r="C1069" s="30">
        <v>44510.514286043399</v>
      </c>
      <c r="D1069" s="28" t="s">
        <v>10</v>
      </c>
      <c r="E1069" s="28" t="s">
        <v>21</v>
      </c>
      <c r="F1069" s="31">
        <v>10.996</v>
      </c>
      <c r="G1069" s="28" t="s">
        <v>41</v>
      </c>
      <c r="H1069" s="32">
        <v>1</v>
      </c>
      <c r="I1069" s="33">
        <v>11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10</v>
      </c>
      <c r="C1070" s="24">
        <v>44510.5143542156</v>
      </c>
      <c r="D1070" s="22" t="s">
        <v>10</v>
      </c>
      <c r="E1070" s="22" t="s">
        <v>27</v>
      </c>
      <c r="F1070" s="25">
        <v>109.5</v>
      </c>
      <c r="G1070" s="22" t="s">
        <v>41</v>
      </c>
      <c r="H1070" s="26">
        <v>400</v>
      </c>
      <c r="I1070" s="27">
        <v>43800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10</v>
      </c>
      <c r="C1071" s="30">
        <v>44510.514354343199</v>
      </c>
      <c r="D1071" s="28" t="s">
        <v>10</v>
      </c>
      <c r="E1071" s="28" t="s">
        <v>27</v>
      </c>
      <c r="F1071" s="31">
        <v>109.5</v>
      </c>
      <c r="G1071" s="28" t="s">
        <v>41</v>
      </c>
      <c r="H1071" s="32">
        <v>410</v>
      </c>
      <c r="I1071" s="33">
        <v>44895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10</v>
      </c>
      <c r="C1072" s="24">
        <v>44510.517150228297</v>
      </c>
      <c r="D1072" s="22" t="s">
        <v>10</v>
      </c>
      <c r="E1072" s="22" t="s">
        <v>21</v>
      </c>
      <c r="F1072" s="25">
        <v>11</v>
      </c>
      <c r="G1072" s="22" t="s">
        <v>41</v>
      </c>
      <c r="H1072" s="26">
        <v>1284</v>
      </c>
      <c r="I1072" s="27">
        <v>14124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10</v>
      </c>
      <c r="C1073" s="30">
        <v>44510.517150228297</v>
      </c>
      <c r="D1073" s="28" t="s">
        <v>10</v>
      </c>
      <c r="E1073" s="28" t="s">
        <v>21</v>
      </c>
      <c r="F1073" s="31">
        <v>11</v>
      </c>
      <c r="G1073" s="28" t="s">
        <v>41</v>
      </c>
      <c r="H1073" s="32">
        <v>687</v>
      </c>
      <c r="I1073" s="33">
        <v>7557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10</v>
      </c>
      <c r="C1074" s="24">
        <v>44510.517954249903</v>
      </c>
      <c r="D1074" s="22" t="s">
        <v>10</v>
      </c>
      <c r="E1074" s="22" t="s">
        <v>27</v>
      </c>
      <c r="F1074" s="25">
        <v>109.5</v>
      </c>
      <c r="G1074" s="22" t="s">
        <v>41</v>
      </c>
      <c r="H1074" s="26">
        <v>110</v>
      </c>
      <c r="I1074" s="27">
        <v>12045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10</v>
      </c>
      <c r="C1075" s="30">
        <v>44510.517954250303</v>
      </c>
      <c r="D1075" s="28" t="s">
        <v>10</v>
      </c>
      <c r="E1075" s="28" t="s">
        <v>27</v>
      </c>
      <c r="F1075" s="31">
        <v>109.5</v>
      </c>
      <c r="G1075" s="28" t="s">
        <v>41</v>
      </c>
      <c r="H1075" s="32">
        <v>21</v>
      </c>
      <c r="I1075" s="33">
        <v>2299.5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10</v>
      </c>
      <c r="C1076" s="24">
        <v>44510.517954391697</v>
      </c>
      <c r="D1076" s="22" t="s">
        <v>10</v>
      </c>
      <c r="E1076" s="22" t="s">
        <v>27</v>
      </c>
      <c r="F1076" s="25">
        <v>109.5</v>
      </c>
      <c r="G1076" s="22" t="s">
        <v>41</v>
      </c>
      <c r="H1076" s="26">
        <v>719</v>
      </c>
      <c r="I1076" s="27">
        <v>78730.5</v>
      </c>
      <c r="J1076" s="22" t="s">
        <v>24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10</v>
      </c>
      <c r="C1077" s="30">
        <v>44510.519523877301</v>
      </c>
      <c r="D1077" s="28" t="s">
        <v>10</v>
      </c>
      <c r="E1077" s="28" t="s">
        <v>21</v>
      </c>
      <c r="F1077" s="31">
        <v>10.996</v>
      </c>
      <c r="G1077" s="28" t="s">
        <v>41</v>
      </c>
      <c r="H1077" s="32">
        <v>1792</v>
      </c>
      <c r="I1077" s="33">
        <v>19704.830000000002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10</v>
      </c>
      <c r="C1078" s="24">
        <v>44510.521246606702</v>
      </c>
      <c r="D1078" s="22" t="s">
        <v>10</v>
      </c>
      <c r="E1078" s="22" t="s">
        <v>21</v>
      </c>
      <c r="F1078" s="25">
        <v>11</v>
      </c>
      <c r="G1078" s="22" t="s">
        <v>41</v>
      </c>
      <c r="H1078" s="26">
        <v>1705</v>
      </c>
      <c r="I1078" s="27">
        <v>18755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10</v>
      </c>
      <c r="C1079" s="30">
        <v>44510.522875599097</v>
      </c>
      <c r="D1079" s="28" t="s">
        <v>10</v>
      </c>
      <c r="E1079" s="28" t="s">
        <v>21</v>
      </c>
      <c r="F1079" s="31">
        <v>10.997999999999999</v>
      </c>
      <c r="G1079" s="28" t="s">
        <v>41</v>
      </c>
      <c r="H1079" s="32">
        <v>705</v>
      </c>
      <c r="I1079" s="33">
        <v>7753.59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10</v>
      </c>
      <c r="C1080" s="24">
        <v>44510.522875599199</v>
      </c>
      <c r="D1080" s="22" t="s">
        <v>10</v>
      </c>
      <c r="E1080" s="22" t="s">
        <v>21</v>
      </c>
      <c r="F1080" s="25">
        <v>10.997999999999999</v>
      </c>
      <c r="G1080" s="22" t="s">
        <v>41</v>
      </c>
      <c r="H1080" s="26">
        <v>906</v>
      </c>
      <c r="I1080" s="27">
        <v>9964.19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10</v>
      </c>
      <c r="C1081" s="30">
        <v>44510.522875847397</v>
      </c>
      <c r="D1081" s="28" t="s">
        <v>10</v>
      </c>
      <c r="E1081" s="28" t="s">
        <v>27</v>
      </c>
      <c r="F1081" s="31">
        <v>109.5</v>
      </c>
      <c r="G1081" s="28" t="s">
        <v>41</v>
      </c>
      <c r="H1081" s="32">
        <v>941</v>
      </c>
      <c r="I1081" s="33">
        <v>103039.5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10</v>
      </c>
      <c r="C1082" s="24">
        <v>44510.524310156397</v>
      </c>
      <c r="D1082" s="22" t="s">
        <v>10</v>
      </c>
      <c r="E1082" s="22" t="s">
        <v>21</v>
      </c>
      <c r="F1082" s="25">
        <v>11</v>
      </c>
      <c r="G1082" s="22" t="s">
        <v>41</v>
      </c>
      <c r="H1082" s="26">
        <v>11</v>
      </c>
      <c r="I1082" s="27">
        <v>121</v>
      </c>
      <c r="J1082" s="22" t="s">
        <v>24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10</v>
      </c>
      <c r="C1083" s="30">
        <v>44510.524319512697</v>
      </c>
      <c r="D1083" s="28" t="s">
        <v>10</v>
      </c>
      <c r="E1083" s="28" t="s">
        <v>21</v>
      </c>
      <c r="F1083" s="31">
        <v>11</v>
      </c>
      <c r="G1083" s="28" t="s">
        <v>41</v>
      </c>
      <c r="H1083" s="32">
        <v>22</v>
      </c>
      <c r="I1083" s="33">
        <v>242</v>
      </c>
      <c r="J1083" s="28" t="s">
        <v>24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10</v>
      </c>
      <c r="C1084" s="24">
        <v>44510.524323604703</v>
      </c>
      <c r="D1084" s="22" t="s">
        <v>10</v>
      </c>
      <c r="E1084" s="22" t="s">
        <v>21</v>
      </c>
      <c r="F1084" s="25">
        <v>11</v>
      </c>
      <c r="G1084" s="22" t="s">
        <v>41</v>
      </c>
      <c r="H1084" s="26">
        <v>720</v>
      </c>
      <c r="I1084" s="27">
        <v>7920</v>
      </c>
      <c r="J1084" s="22" t="s">
        <v>24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10</v>
      </c>
      <c r="C1085" s="30">
        <v>44510.524831278402</v>
      </c>
      <c r="D1085" s="28" t="s">
        <v>10</v>
      </c>
      <c r="E1085" s="28" t="s">
        <v>21</v>
      </c>
      <c r="F1085" s="31">
        <v>10.996</v>
      </c>
      <c r="G1085" s="28" t="s">
        <v>41</v>
      </c>
      <c r="H1085" s="32">
        <v>31</v>
      </c>
      <c r="I1085" s="33">
        <v>340.88</v>
      </c>
      <c r="J1085" s="28" t="s">
        <v>24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10</v>
      </c>
      <c r="C1086" s="24">
        <v>44510.524831576004</v>
      </c>
      <c r="D1086" s="22" t="s">
        <v>10</v>
      </c>
      <c r="E1086" s="22" t="s">
        <v>21</v>
      </c>
      <c r="F1086" s="25">
        <v>10.996</v>
      </c>
      <c r="G1086" s="22" t="s">
        <v>41</v>
      </c>
      <c r="H1086" s="26">
        <v>1284</v>
      </c>
      <c r="I1086" s="27">
        <v>14118.86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10</v>
      </c>
      <c r="C1087" s="30">
        <v>44510.524831576004</v>
      </c>
      <c r="D1087" s="28" t="s">
        <v>10</v>
      </c>
      <c r="E1087" s="28" t="s">
        <v>21</v>
      </c>
      <c r="F1087" s="31">
        <v>10.996</v>
      </c>
      <c r="G1087" s="28" t="s">
        <v>41</v>
      </c>
      <c r="H1087" s="32">
        <v>116</v>
      </c>
      <c r="I1087" s="33">
        <v>1275.54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10</v>
      </c>
      <c r="C1088" s="24">
        <v>44510.526236289799</v>
      </c>
      <c r="D1088" s="22" t="s">
        <v>10</v>
      </c>
      <c r="E1088" s="22" t="s">
        <v>21</v>
      </c>
      <c r="F1088" s="25">
        <v>10.988</v>
      </c>
      <c r="G1088" s="22" t="s">
        <v>41</v>
      </c>
      <c r="H1088" s="26">
        <v>1284</v>
      </c>
      <c r="I1088" s="27">
        <v>14108.59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10</v>
      </c>
      <c r="C1089" s="30">
        <v>44510.528463439703</v>
      </c>
      <c r="D1089" s="28" t="s">
        <v>10</v>
      </c>
      <c r="E1089" s="28" t="s">
        <v>27</v>
      </c>
      <c r="F1089" s="31">
        <v>109.42</v>
      </c>
      <c r="G1089" s="28" t="s">
        <v>41</v>
      </c>
      <c r="H1089" s="32">
        <v>53</v>
      </c>
      <c r="I1089" s="33">
        <v>5799.26</v>
      </c>
      <c r="J1089" s="28" t="s">
        <v>24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10</v>
      </c>
      <c r="C1090" s="24">
        <v>44510.528531112301</v>
      </c>
      <c r="D1090" s="22" t="s">
        <v>10</v>
      </c>
      <c r="E1090" s="22" t="s">
        <v>21</v>
      </c>
      <c r="F1090" s="25">
        <v>10.984</v>
      </c>
      <c r="G1090" s="22" t="s">
        <v>41</v>
      </c>
      <c r="H1090" s="26">
        <v>1584</v>
      </c>
      <c r="I1090" s="27">
        <v>17398.66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10</v>
      </c>
      <c r="C1091" s="30">
        <v>44510.528738171502</v>
      </c>
      <c r="D1091" s="28" t="s">
        <v>10</v>
      </c>
      <c r="E1091" s="28" t="s">
        <v>27</v>
      </c>
      <c r="F1091" s="31">
        <v>109.38</v>
      </c>
      <c r="G1091" s="28" t="s">
        <v>41</v>
      </c>
      <c r="H1091" s="32">
        <v>750</v>
      </c>
      <c r="I1091" s="33">
        <v>82035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10</v>
      </c>
      <c r="C1092" s="24">
        <v>44510.528739814603</v>
      </c>
      <c r="D1092" s="22" t="s">
        <v>10</v>
      </c>
      <c r="E1092" s="22" t="s">
        <v>27</v>
      </c>
      <c r="F1092" s="25">
        <v>109.38</v>
      </c>
      <c r="G1092" s="22" t="s">
        <v>41</v>
      </c>
      <c r="H1092" s="26">
        <v>136</v>
      </c>
      <c r="I1092" s="27">
        <v>14875.68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10</v>
      </c>
      <c r="C1093" s="30">
        <v>44510.529736522098</v>
      </c>
      <c r="D1093" s="28" t="s">
        <v>10</v>
      </c>
      <c r="E1093" s="28" t="s">
        <v>21</v>
      </c>
      <c r="F1093" s="31">
        <v>10.986000000000001</v>
      </c>
      <c r="G1093" s="28" t="s">
        <v>41</v>
      </c>
      <c r="H1093" s="32">
        <v>1928</v>
      </c>
      <c r="I1093" s="33">
        <v>21181.01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10</v>
      </c>
      <c r="C1094" s="24">
        <v>44510.530109662599</v>
      </c>
      <c r="D1094" s="22" t="s">
        <v>10</v>
      </c>
      <c r="E1094" s="22" t="s">
        <v>21</v>
      </c>
      <c r="F1094" s="25">
        <v>10.984</v>
      </c>
      <c r="G1094" s="22" t="s">
        <v>41</v>
      </c>
      <c r="H1094" s="26">
        <v>99</v>
      </c>
      <c r="I1094" s="27">
        <v>1087.42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10</v>
      </c>
      <c r="C1095" s="30">
        <v>44510.530109662999</v>
      </c>
      <c r="D1095" s="28" t="s">
        <v>10</v>
      </c>
      <c r="E1095" s="28" t="s">
        <v>21</v>
      </c>
      <c r="F1095" s="31">
        <v>10.984</v>
      </c>
      <c r="G1095" s="28" t="s">
        <v>41</v>
      </c>
      <c r="H1095" s="32">
        <v>352</v>
      </c>
      <c r="I1095" s="33">
        <v>3866.37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10</v>
      </c>
      <c r="C1096" s="24">
        <v>44510.530109663399</v>
      </c>
      <c r="D1096" s="22" t="s">
        <v>10</v>
      </c>
      <c r="E1096" s="22" t="s">
        <v>21</v>
      </c>
      <c r="F1096" s="25">
        <v>10.984</v>
      </c>
      <c r="G1096" s="22" t="s">
        <v>41</v>
      </c>
      <c r="H1096" s="26">
        <v>15</v>
      </c>
      <c r="I1096" s="27">
        <v>164.76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10</v>
      </c>
      <c r="C1097" s="30">
        <v>44510.530510737801</v>
      </c>
      <c r="D1097" s="28" t="s">
        <v>10</v>
      </c>
      <c r="E1097" s="28" t="s">
        <v>27</v>
      </c>
      <c r="F1097" s="31">
        <v>109.46</v>
      </c>
      <c r="G1097" s="28" t="s">
        <v>41</v>
      </c>
      <c r="H1097" s="32">
        <v>230</v>
      </c>
      <c r="I1097" s="33">
        <v>25175.8</v>
      </c>
      <c r="J1097" s="28" t="s">
        <v>28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10</v>
      </c>
      <c r="C1098" s="24">
        <v>44510.5305205681</v>
      </c>
      <c r="D1098" s="22" t="s">
        <v>10</v>
      </c>
      <c r="E1098" s="22" t="s">
        <v>27</v>
      </c>
      <c r="F1098" s="25">
        <v>109.46</v>
      </c>
      <c r="G1098" s="22" t="s">
        <v>41</v>
      </c>
      <c r="H1098" s="26">
        <v>119</v>
      </c>
      <c r="I1098" s="27">
        <v>13025.74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10</v>
      </c>
      <c r="C1099" s="30">
        <v>44510.5305205685</v>
      </c>
      <c r="D1099" s="28" t="s">
        <v>10</v>
      </c>
      <c r="E1099" s="28" t="s">
        <v>27</v>
      </c>
      <c r="F1099" s="31">
        <v>109.46</v>
      </c>
      <c r="G1099" s="28" t="s">
        <v>41</v>
      </c>
      <c r="H1099" s="32">
        <v>492</v>
      </c>
      <c r="I1099" s="33">
        <v>53854.32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10</v>
      </c>
      <c r="C1100" s="24">
        <v>44510.530698639603</v>
      </c>
      <c r="D1100" s="22" t="s">
        <v>10</v>
      </c>
      <c r="E1100" s="22" t="s">
        <v>21</v>
      </c>
      <c r="F1100" s="25">
        <v>10.988</v>
      </c>
      <c r="G1100" s="22" t="s">
        <v>41</v>
      </c>
      <c r="H1100" s="26">
        <v>1316</v>
      </c>
      <c r="I1100" s="27">
        <v>14460.21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10</v>
      </c>
      <c r="C1101" s="30">
        <v>44510.531413182704</v>
      </c>
      <c r="D1101" s="28" t="s">
        <v>10</v>
      </c>
      <c r="E1101" s="28" t="s">
        <v>21</v>
      </c>
      <c r="F1101" s="31">
        <v>10.984</v>
      </c>
      <c r="G1101" s="28" t="s">
        <v>41</v>
      </c>
      <c r="H1101" s="32">
        <v>133</v>
      </c>
      <c r="I1101" s="33">
        <v>1460.87</v>
      </c>
      <c r="J1101" s="28" t="s">
        <v>24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10</v>
      </c>
      <c r="C1102" s="24">
        <v>44510.531413280303</v>
      </c>
      <c r="D1102" s="22" t="s">
        <v>10</v>
      </c>
      <c r="E1102" s="22" t="s">
        <v>21</v>
      </c>
      <c r="F1102" s="25">
        <v>10.984</v>
      </c>
      <c r="G1102" s="22" t="s">
        <v>41</v>
      </c>
      <c r="H1102" s="26">
        <v>182</v>
      </c>
      <c r="I1102" s="27">
        <v>1999.09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10</v>
      </c>
      <c r="C1103" s="30">
        <v>44510.5314132809</v>
      </c>
      <c r="D1103" s="28" t="s">
        <v>10</v>
      </c>
      <c r="E1103" s="28" t="s">
        <v>21</v>
      </c>
      <c r="F1103" s="31">
        <v>10.984</v>
      </c>
      <c r="G1103" s="28" t="s">
        <v>41</v>
      </c>
      <c r="H1103" s="32">
        <v>42</v>
      </c>
      <c r="I1103" s="33">
        <v>461.33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10</v>
      </c>
      <c r="C1104" s="24">
        <v>44510.531470575799</v>
      </c>
      <c r="D1104" s="22" t="s">
        <v>10</v>
      </c>
      <c r="E1104" s="22" t="s">
        <v>21</v>
      </c>
      <c r="F1104" s="25">
        <v>10.984</v>
      </c>
      <c r="G1104" s="22" t="s">
        <v>41</v>
      </c>
      <c r="H1104" s="26">
        <v>257</v>
      </c>
      <c r="I1104" s="27">
        <v>2822.89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10</v>
      </c>
      <c r="C1105" s="30">
        <v>44510.5314713888</v>
      </c>
      <c r="D1105" s="28" t="s">
        <v>10</v>
      </c>
      <c r="E1105" s="28" t="s">
        <v>21</v>
      </c>
      <c r="F1105" s="31">
        <v>10.984</v>
      </c>
      <c r="G1105" s="28" t="s">
        <v>41</v>
      </c>
      <c r="H1105" s="32">
        <v>14</v>
      </c>
      <c r="I1105" s="33">
        <v>153.78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10</v>
      </c>
      <c r="C1106" s="24">
        <v>44510.531471439703</v>
      </c>
      <c r="D1106" s="22" t="s">
        <v>10</v>
      </c>
      <c r="E1106" s="22" t="s">
        <v>21</v>
      </c>
      <c r="F1106" s="25">
        <v>10.984</v>
      </c>
      <c r="G1106" s="22" t="s">
        <v>41</v>
      </c>
      <c r="H1106" s="26">
        <v>146</v>
      </c>
      <c r="I1106" s="27">
        <v>1603.66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10</v>
      </c>
      <c r="C1107" s="30">
        <v>44510.531471440001</v>
      </c>
      <c r="D1107" s="28" t="s">
        <v>10</v>
      </c>
      <c r="E1107" s="28" t="s">
        <v>21</v>
      </c>
      <c r="F1107" s="31">
        <v>10.984</v>
      </c>
      <c r="G1107" s="28" t="s">
        <v>41</v>
      </c>
      <c r="H1107" s="32">
        <v>1387</v>
      </c>
      <c r="I1107" s="33">
        <v>15234.81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10</v>
      </c>
      <c r="C1108" s="24">
        <v>44510.531471440103</v>
      </c>
      <c r="D1108" s="22" t="s">
        <v>10</v>
      </c>
      <c r="E1108" s="22" t="s">
        <v>21</v>
      </c>
      <c r="F1108" s="25">
        <v>10.984</v>
      </c>
      <c r="G1108" s="22" t="s">
        <v>41</v>
      </c>
      <c r="H1108" s="26">
        <v>58</v>
      </c>
      <c r="I1108" s="27">
        <v>637.07000000000005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10</v>
      </c>
      <c r="C1109" s="30">
        <v>44510.5316935925</v>
      </c>
      <c r="D1109" s="28" t="s">
        <v>10</v>
      </c>
      <c r="E1109" s="28" t="s">
        <v>27</v>
      </c>
      <c r="F1109" s="31">
        <v>109.38</v>
      </c>
      <c r="G1109" s="28" t="s">
        <v>41</v>
      </c>
      <c r="H1109" s="32">
        <v>866</v>
      </c>
      <c r="I1109" s="33">
        <v>94723.08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10</v>
      </c>
      <c r="C1110" s="24">
        <v>44510.532680427903</v>
      </c>
      <c r="D1110" s="22" t="s">
        <v>10</v>
      </c>
      <c r="E1110" s="22" t="s">
        <v>27</v>
      </c>
      <c r="F1110" s="25">
        <v>109.42</v>
      </c>
      <c r="G1110" s="22" t="s">
        <v>41</v>
      </c>
      <c r="H1110" s="26">
        <v>888</v>
      </c>
      <c r="I1110" s="27">
        <v>97164.96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10</v>
      </c>
      <c r="C1111" s="30">
        <v>44510.532680524797</v>
      </c>
      <c r="D1111" s="28" t="s">
        <v>10</v>
      </c>
      <c r="E1111" s="28" t="s">
        <v>21</v>
      </c>
      <c r="F1111" s="31">
        <v>10.981999999999999</v>
      </c>
      <c r="G1111" s="28" t="s">
        <v>41</v>
      </c>
      <c r="H1111" s="32">
        <v>613</v>
      </c>
      <c r="I1111" s="33">
        <v>6731.97</v>
      </c>
      <c r="J1111" s="28" t="s">
        <v>22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10</v>
      </c>
      <c r="C1112" s="24">
        <v>44510.532680524797</v>
      </c>
      <c r="D1112" s="22" t="s">
        <v>10</v>
      </c>
      <c r="E1112" s="22" t="s">
        <v>21</v>
      </c>
      <c r="F1112" s="25">
        <v>10.981999999999999</v>
      </c>
      <c r="G1112" s="22" t="s">
        <v>41</v>
      </c>
      <c r="H1112" s="26">
        <v>53</v>
      </c>
      <c r="I1112" s="27">
        <v>582.04999999999995</v>
      </c>
      <c r="J1112" s="22" t="s">
        <v>22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10</v>
      </c>
      <c r="C1113" s="30">
        <v>44510.532680525299</v>
      </c>
      <c r="D1113" s="28" t="s">
        <v>10</v>
      </c>
      <c r="E1113" s="28" t="s">
        <v>21</v>
      </c>
      <c r="F1113" s="31">
        <v>10.981999999999999</v>
      </c>
      <c r="G1113" s="28" t="s">
        <v>41</v>
      </c>
      <c r="H1113" s="32">
        <v>500</v>
      </c>
      <c r="I1113" s="33">
        <v>5491</v>
      </c>
      <c r="J1113" s="28" t="s">
        <v>22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10</v>
      </c>
      <c r="C1114" s="24">
        <v>44510.532680732002</v>
      </c>
      <c r="D1114" s="22" t="s">
        <v>10</v>
      </c>
      <c r="E1114" s="22" t="s">
        <v>21</v>
      </c>
      <c r="F1114" s="25">
        <v>10.981999999999999</v>
      </c>
      <c r="G1114" s="22" t="s">
        <v>41</v>
      </c>
      <c r="H1114" s="26">
        <v>613</v>
      </c>
      <c r="I1114" s="27">
        <v>6731.97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10</v>
      </c>
      <c r="C1115" s="30">
        <v>44510.532680732002</v>
      </c>
      <c r="D1115" s="28" t="s">
        <v>10</v>
      </c>
      <c r="E1115" s="28" t="s">
        <v>21</v>
      </c>
      <c r="F1115" s="31">
        <v>10.981999999999999</v>
      </c>
      <c r="G1115" s="28" t="s">
        <v>41</v>
      </c>
      <c r="H1115" s="32">
        <v>227</v>
      </c>
      <c r="I1115" s="33">
        <v>2492.91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10</v>
      </c>
      <c r="C1116" s="24">
        <v>44510.532692173903</v>
      </c>
      <c r="D1116" s="22" t="s">
        <v>10</v>
      </c>
      <c r="E1116" s="22" t="s">
        <v>21</v>
      </c>
      <c r="F1116" s="25">
        <v>10.981999999999999</v>
      </c>
      <c r="G1116" s="22" t="s">
        <v>41</v>
      </c>
      <c r="H1116" s="26">
        <v>16</v>
      </c>
      <c r="I1116" s="27">
        <v>175.71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10</v>
      </c>
      <c r="C1117" s="30">
        <v>44510.532727723599</v>
      </c>
      <c r="D1117" s="28" t="s">
        <v>10</v>
      </c>
      <c r="E1117" s="28" t="s">
        <v>21</v>
      </c>
      <c r="F1117" s="31">
        <v>10.981999999999999</v>
      </c>
      <c r="G1117" s="28" t="s">
        <v>41</v>
      </c>
      <c r="H1117" s="32">
        <v>99</v>
      </c>
      <c r="I1117" s="33">
        <v>1087.22</v>
      </c>
      <c r="J1117" s="28" t="s">
        <v>22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10</v>
      </c>
      <c r="C1118" s="24">
        <v>44510.532727723898</v>
      </c>
      <c r="D1118" s="22" t="s">
        <v>10</v>
      </c>
      <c r="E1118" s="22" t="s">
        <v>21</v>
      </c>
      <c r="F1118" s="25">
        <v>10.981999999999999</v>
      </c>
      <c r="G1118" s="22" t="s">
        <v>41</v>
      </c>
      <c r="H1118" s="26">
        <v>367</v>
      </c>
      <c r="I1118" s="27">
        <v>4030.39</v>
      </c>
      <c r="J1118" s="22" t="s">
        <v>22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10</v>
      </c>
      <c r="C1119" s="30">
        <v>44510.532727723898</v>
      </c>
      <c r="D1119" s="28" t="s">
        <v>10</v>
      </c>
      <c r="E1119" s="28" t="s">
        <v>21</v>
      </c>
      <c r="F1119" s="31">
        <v>10.981999999999999</v>
      </c>
      <c r="G1119" s="28" t="s">
        <v>41</v>
      </c>
      <c r="H1119" s="32">
        <v>44</v>
      </c>
      <c r="I1119" s="33">
        <v>483.21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10</v>
      </c>
      <c r="C1120" s="24">
        <v>44510.533804224702</v>
      </c>
      <c r="D1120" s="22" t="s">
        <v>10</v>
      </c>
      <c r="E1120" s="22" t="s">
        <v>21</v>
      </c>
      <c r="F1120" s="25">
        <v>10.988</v>
      </c>
      <c r="G1120" s="22" t="s">
        <v>41</v>
      </c>
      <c r="H1120" s="26">
        <v>399</v>
      </c>
      <c r="I1120" s="27">
        <v>4384.21</v>
      </c>
      <c r="J1120" s="22" t="s">
        <v>22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10</v>
      </c>
      <c r="C1121" s="30">
        <v>44510.533804224899</v>
      </c>
      <c r="D1121" s="28" t="s">
        <v>10</v>
      </c>
      <c r="E1121" s="28" t="s">
        <v>21</v>
      </c>
      <c r="F1121" s="31">
        <v>10.988</v>
      </c>
      <c r="G1121" s="28" t="s">
        <v>41</v>
      </c>
      <c r="H1121" s="32">
        <v>1151</v>
      </c>
      <c r="I1121" s="33">
        <v>12647.19</v>
      </c>
      <c r="J1121" s="28" t="s">
        <v>22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10</v>
      </c>
      <c r="C1122" s="24">
        <v>44510.534807946802</v>
      </c>
      <c r="D1122" s="22" t="s">
        <v>10</v>
      </c>
      <c r="E1122" s="22" t="s">
        <v>21</v>
      </c>
      <c r="F1122" s="25">
        <v>10.99</v>
      </c>
      <c r="G1122" s="22" t="s">
        <v>41</v>
      </c>
      <c r="H1122" s="26">
        <v>1582</v>
      </c>
      <c r="I1122" s="27">
        <v>17386.18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10</v>
      </c>
      <c r="C1123" s="30">
        <v>44510.534807947501</v>
      </c>
      <c r="D1123" s="28" t="s">
        <v>10</v>
      </c>
      <c r="E1123" s="28" t="s">
        <v>27</v>
      </c>
      <c r="F1123" s="31">
        <v>109.48</v>
      </c>
      <c r="G1123" s="28" t="s">
        <v>41</v>
      </c>
      <c r="H1123" s="32">
        <v>742</v>
      </c>
      <c r="I1123" s="33">
        <v>81234.16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10</v>
      </c>
      <c r="C1124" s="24">
        <v>44510.534808046497</v>
      </c>
      <c r="D1124" s="22" t="s">
        <v>10</v>
      </c>
      <c r="E1124" s="22" t="s">
        <v>21</v>
      </c>
      <c r="F1124" s="25">
        <v>10.99</v>
      </c>
      <c r="G1124" s="22" t="s">
        <v>41</v>
      </c>
      <c r="H1124" s="26">
        <v>517</v>
      </c>
      <c r="I1124" s="27">
        <v>5681.83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10</v>
      </c>
      <c r="C1125" s="30">
        <v>44510.534808046999</v>
      </c>
      <c r="D1125" s="28" t="s">
        <v>10</v>
      </c>
      <c r="E1125" s="28" t="s">
        <v>27</v>
      </c>
      <c r="F1125" s="31">
        <v>109.48</v>
      </c>
      <c r="G1125" s="28" t="s">
        <v>41</v>
      </c>
      <c r="H1125" s="32">
        <v>757</v>
      </c>
      <c r="I1125" s="33">
        <v>82876.36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10</v>
      </c>
      <c r="C1126" s="24">
        <v>44510.534808047902</v>
      </c>
      <c r="D1126" s="22" t="s">
        <v>10</v>
      </c>
      <c r="E1126" s="22" t="s">
        <v>21</v>
      </c>
      <c r="F1126" s="25">
        <v>10.99</v>
      </c>
      <c r="G1126" s="22" t="s">
        <v>41</v>
      </c>
      <c r="H1126" s="26">
        <v>28</v>
      </c>
      <c r="I1126" s="27">
        <v>307.72000000000003</v>
      </c>
      <c r="J1126" s="22" t="s">
        <v>24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10</v>
      </c>
      <c r="C1127" s="30">
        <v>44510.534808064498</v>
      </c>
      <c r="D1127" s="28" t="s">
        <v>10</v>
      </c>
      <c r="E1127" s="28" t="s">
        <v>21</v>
      </c>
      <c r="F1127" s="31">
        <v>10.99</v>
      </c>
      <c r="G1127" s="28" t="s">
        <v>41</v>
      </c>
      <c r="H1127" s="32">
        <v>106</v>
      </c>
      <c r="I1127" s="33">
        <v>1164.94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10</v>
      </c>
      <c r="C1128" s="24">
        <v>44510.535868763298</v>
      </c>
      <c r="D1128" s="22" t="s">
        <v>10</v>
      </c>
      <c r="E1128" s="22" t="s">
        <v>27</v>
      </c>
      <c r="F1128" s="25">
        <v>109.48</v>
      </c>
      <c r="G1128" s="22" t="s">
        <v>41</v>
      </c>
      <c r="H1128" s="26">
        <v>909</v>
      </c>
      <c r="I1128" s="27">
        <v>99517.32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10</v>
      </c>
      <c r="C1129" s="30">
        <v>44510.535869351399</v>
      </c>
      <c r="D1129" s="28" t="s">
        <v>10</v>
      </c>
      <c r="E1129" s="28" t="s">
        <v>27</v>
      </c>
      <c r="F1129" s="31">
        <v>109.48</v>
      </c>
      <c r="G1129" s="28" t="s">
        <v>41</v>
      </c>
      <c r="H1129" s="32">
        <v>39</v>
      </c>
      <c r="I1129" s="33">
        <v>4269.72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10</v>
      </c>
      <c r="C1130" s="24">
        <v>44510.537028163897</v>
      </c>
      <c r="D1130" s="22" t="s">
        <v>10</v>
      </c>
      <c r="E1130" s="22" t="s">
        <v>27</v>
      </c>
      <c r="F1130" s="25">
        <v>109.48</v>
      </c>
      <c r="G1130" s="22" t="s">
        <v>41</v>
      </c>
      <c r="H1130" s="26">
        <v>802</v>
      </c>
      <c r="I1130" s="27">
        <v>87802.96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10</v>
      </c>
      <c r="C1131" s="30">
        <v>44510.537188689101</v>
      </c>
      <c r="D1131" s="28" t="s">
        <v>10</v>
      </c>
      <c r="E1131" s="28" t="s">
        <v>21</v>
      </c>
      <c r="F1131" s="31">
        <v>10.99</v>
      </c>
      <c r="G1131" s="28" t="s">
        <v>41</v>
      </c>
      <c r="H1131" s="32">
        <v>1097</v>
      </c>
      <c r="I1131" s="33">
        <v>12056.03</v>
      </c>
      <c r="J1131" s="28" t="s">
        <v>22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10</v>
      </c>
      <c r="C1132" s="24">
        <v>44510.537188689101</v>
      </c>
      <c r="D1132" s="22" t="s">
        <v>10</v>
      </c>
      <c r="E1132" s="22" t="s">
        <v>21</v>
      </c>
      <c r="F1132" s="25">
        <v>10.99</v>
      </c>
      <c r="G1132" s="22" t="s">
        <v>41</v>
      </c>
      <c r="H1132" s="26">
        <v>263</v>
      </c>
      <c r="I1132" s="27">
        <v>2890.37</v>
      </c>
      <c r="J1132" s="22" t="s">
        <v>22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10</v>
      </c>
      <c r="C1133" s="30">
        <v>44510.537188689203</v>
      </c>
      <c r="D1133" s="28" t="s">
        <v>10</v>
      </c>
      <c r="E1133" s="28" t="s">
        <v>21</v>
      </c>
      <c r="F1133" s="31">
        <v>10.99</v>
      </c>
      <c r="G1133" s="28" t="s">
        <v>41</v>
      </c>
      <c r="H1133" s="32">
        <v>1385</v>
      </c>
      <c r="I1133" s="33">
        <v>15221.15</v>
      </c>
      <c r="J1133" s="28" t="s">
        <v>22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10</v>
      </c>
      <c r="C1134" s="24">
        <v>44510.537188689501</v>
      </c>
      <c r="D1134" s="22" t="s">
        <v>10</v>
      </c>
      <c r="E1134" s="22" t="s">
        <v>21</v>
      </c>
      <c r="F1134" s="25">
        <v>10.99</v>
      </c>
      <c r="G1134" s="22" t="s">
        <v>41</v>
      </c>
      <c r="H1134" s="26">
        <v>88</v>
      </c>
      <c r="I1134" s="27">
        <v>967.12</v>
      </c>
      <c r="J1134" s="22" t="s">
        <v>22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10</v>
      </c>
      <c r="C1135" s="30">
        <v>44510.537220667298</v>
      </c>
      <c r="D1135" s="28" t="s">
        <v>10</v>
      </c>
      <c r="E1135" s="28" t="s">
        <v>21</v>
      </c>
      <c r="F1135" s="31">
        <v>10.988</v>
      </c>
      <c r="G1135" s="28" t="s">
        <v>41</v>
      </c>
      <c r="H1135" s="32">
        <v>983</v>
      </c>
      <c r="I1135" s="33">
        <v>10801.2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10</v>
      </c>
      <c r="C1136" s="24">
        <v>44510.537220667597</v>
      </c>
      <c r="D1136" s="22" t="s">
        <v>10</v>
      </c>
      <c r="E1136" s="22" t="s">
        <v>21</v>
      </c>
      <c r="F1136" s="25">
        <v>10.988</v>
      </c>
      <c r="G1136" s="22" t="s">
        <v>41</v>
      </c>
      <c r="H1136" s="26">
        <v>99</v>
      </c>
      <c r="I1136" s="27">
        <v>1087.81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10</v>
      </c>
      <c r="C1137" s="30">
        <v>44510.537220667597</v>
      </c>
      <c r="D1137" s="28" t="s">
        <v>10</v>
      </c>
      <c r="E1137" s="28" t="s">
        <v>21</v>
      </c>
      <c r="F1137" s="31">
        <v>10.988</v>
      </c>
      <c r="G1137" s="28" t="s">
        <v>41</v>
      </c>
      <c r="H1137" s="32">
        <v>1047</v>
      </c>
      <c r="I1137" s="33">
        <v>11504.44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10</v>
      </c>
      <c r="C1138" s="24">
        <v>44510.5372206678</v>
      </c>
      <c r="D1138" s="22" t="s">
        <v>10</v>
      </c>
      <c r="E1138" s="22" t="s">
        <v>21</v>
      </c>
      <c r="F1138" s="25">
        <v>10.988</v>
      </c>
      <c r="G1138" s="22" t="s">
        <v>41</v>
      </c>
      <c r="H1138" s="26">
        <v>414</v>
      </c>
      <c r="I1138" s="27">
        <v>4549.03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10</v>
      </c>
      <c r="C1139" s="30">
        <v>44510.5389432593</v>
      </c>
      <c r="D1139" s="28" t="s">
        <v>10</v>
      </c>
      <c r="E1139" s="28" t="s">
        <v>27</v>
      </c>
      <c r="F1139" s="31">
        <v>109.5</v>
      </c>
      <c r="G1139" s="28" t="s">
        <v>41</v>
      </c>
      <c r="H1139" s="32">
        <v>1038</v>
      </c>
      <c r="I1139" s="33">
        <v>113661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10</v>
      </c>
      <c r="C1140" s="24">
        <v>44510.539690280799</v>
      </c>
      <c r="D1140" s="22" t="s">
        <v>10</v>
      </c>
      <c r="E1140" s="22" t="s">
        <v>29</v>
      </c>
      <c r="F1140" s="25">
        <v>81.73</v>
      </c>
      <c r="G1140" s="22" t="s">
        <v>41</v>
      </c>
      <c r="H1140" s="26">
        <v>100</v>
      </c>
      <c r="I1140" s="27">
        <v>8173</v>
      </c>
      <c r="J1140" s="22" t="s">
        <v>30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10</v>
      </c>
      <c r="C1141" s="30">
        <v>44510.539690281097</v>
      </c>
      <c r="D1141" s="28" t="s">
        <v>10</v>
      </c>
      <c r="E1141" s="28" t="s">
        <v>29</v>
      </c>
      <c r="F1141" s="31">
        <v>81.73</v>
      </c>
      <c r="G1141" s="28" t="s">
        <v>41</v>
      </c>
      <c r="H1141" s="32">
        <v>859</v>
      </c>
      <c r="I1141" s="33">
        <v>70206.070000000007</v>
      </c>
      <c r="J1141" s="28" t="s">
        <v>30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10</v>
      </c>
      <c r="C1142" s="24">
        <v>44510.5401040898</v>
      </c>
      <c r="D1142" s="22" t="s">
        <v>10</v>
      </c>
      <c r="E1142" s="22" t="s">
        <v>21</v>
      </c>
      <c r="F1142" s="25">
        <v>10.99</v>
      </c>
      <c r="G1142" s="22" t="s">
        <v>41</v>
      </c>
      <c r="H1142" s="26">
        <v>441</v>
      </c>
      <c r="I1142" s="27">
        <v>4846.59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10</v>
      </c>
      <c r="C1143" s="30">
        <v>44510.540104090098</v>
      </c>
      <c r="D1143" s="28" t="s">
        <v>10</v>
      </c>
      <c r="E1143" s="28" t="s">
        <v>21</v>
      </c>
      <c r="F1143" s="31">
        <v>10.99</v>
      </c>
      <c r="G1143" s="28" t="s">
        <v>41</v>
      </c>
      <c r="H1143" s="32">
        <v>141</v>
      </c>
      <c r="I1143" s="33">
        <v>1549.59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10</v>
      </c>
      <c r="C1144" s="24">
        <v>44510.540122028702</v>
      </c>
      <c r="D1144" s="22" t="s">
        <v>10</v>
      </c>
      <c r="E1144" s="22" t="s">
        <v>21</v>
      </c>
      <c r="F1144" s="25">
        <v>10.99</v>
      </c>
      <c r="G1144" s="22" t="s">
        <v>41</v>
      </c>
      <c r="H1144" s="26">
        <v>60</v>
      </c>
      <c r="I1144" s="27">
        <v>659.4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10</v>
      </c>
      <c r="C1145" s="30">
        <v>44510.540122029102</v>
      </c>
      <c r="D1145" s="28" t="s">
        <v>10</v>
      </c>
      <c r="E1145" s="28" t="s">
        <v>21</v>
      </c>
      <c r="F1145" s="31">
        <v>10.99</v>
      </c>
      <c r="G1145" s="28" t="s">
        <v>41</v>
      </c>
      <c r="H1145" s="32">
        <v>944</v>
      </c>
      <c r="I1145" s="33">
        <v>10374.56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10</v>
      </c>
      <c r="C1146" s="24">
        <v>44510.540122029299</v>
      </c>
      <c r="D1146" s="22" t="s">
        <v>10</v>
      </c>
      <c r="E1146" s="22" t="s">
        <v>21</v>
      </c>
      <c r="F1146" s="25">
        <v>10.99</v>
      </c>
      <c r="G1146" s="22" t="s">
        <v>41</v>
      </c>
      <c r="H1146" s="26">
        <v>931</v>
      </c>
      <c r="I1146" s="27">
        <v>10231.69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10</v>
      </c>
      <c r="C1147" s="30">
        <v>44510.540744608297</v>
      </c>
      <c r="D1147" s="28" t="s">
        <v>10</v>
      </c>
      <c r="E1147" s="28" t="s">
        <v>21</v>
      </c>
      <c r="F1147" s="31">
        <v>10.986000000000001</v>
      </c>
      <c r="G1147" s="28" t="s">
        <v>41</v>
      </c>
      <c r="H1147" s="32">
        <v>1942</v>
      </c>
      <c r="I1147" s="33">
        <v>21334.81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10</v>
      </c>
      <c r="C1148" s="24">
        <v>44510.540744608501</v>
      </c>
      <c r="D1148" s="22" t="s">
        <v>10</v>
      </c>
      <c r="E1148" s="22" t="s">
        <v>21</v>
      </c>
      <c r="F1148" s="25">
        <v>10.986000000000001</v>
      </c>
      <c r="G1148" s="22" t="s">
        <v>41</v>
      </c>
      <c r="H1148" s="26">
        <v>171</v>
      </c>
      <c r="I1148" s="27">
        <v>1878.61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10</v>
      </c>
      <c r="C1149" s="30">
        <v>44510.540753801499</v>
      </c>
      <c r="D1149" s="28" t="s">
        <v>10</v>
      </c>
      <c r="E1149" s="28" t="s">
        <v>21</v>
      </c>
      <c r="F1149" s="31">
        <v>10.986000000000001</v>
      </c>
      <c r="G1149" s="28" t="s">
        <v>41</v>
      </c>
      <c r="H1149" s="32">
        <v>596</v>
      </c>
      <c r="I1149" s="33">
        <v>6547.66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10</v>
      </c>
      <c r="C1150" s="24">
        <v>44510.540753801703</v>
      </c>
      <c r="D1150" s="22" t="s">
        <v>10</v>
      </c>
      <c r="E1150" s="22" t="s">
        <v>21</v>
      </c>
      <c r="F1150" s="25">
        <v>10.986000000000001</v>
      </c>
      <c r="G1150" s="22" t="s">
        <v>41</v>
      </c>
      <c r="H1150" s="26">
        <v>273</v>
      </c>
      <c r="I1150" s="27">
        <v>2999.18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10</v>
      </c>
      <c r="C1151" s="30">
        <v>44510.541531729701</v>
      </c>
      <c r="D1151" s="28" t="s">
        <v>10</v>
      </c>
      <c r="E1151" s="28" t="s">
        <v>27</v>
      </c>
      <c r="F1151" s="31">
        <v>109.44</v>
      </c>
      <c r="G1151" s="28" t="s">
        <v>41</v>
      </c>
      <c r="H1151" s="32">
        <v>760</v>
      </c>
      <c r="I1151" s="33">
        <v>83174.399999999994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10</v>
      </c>
      <c r="C1152" s="24">
        <v>44510.542142266597</v>
      </c>
      <c r="D1152" s="22" t="s">
        <v>10</v>
      </c>
      <c r="E1152" s="22" t="s">
        <v>21</v>
      </c>
      <c r="F1152" s="25">
        <v>10.984</v>
      </c>
      <c r="G1152" s="22" t="s">
        <v>41</v>
      </c>
      <c r="H1152" s="26">
        <v>113</v>
      </c>
      <c r="I1152" s="27">
        <v>1241.19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10</v>
      </c>
      <c r="C1153" s="30">
        <v>44510.542269276302</v>
      </c>
      <c r="D1153" s="28" t="s">
        <v>10</v>
      </c>
      <c r="E1153" s="28" t="s">
        <v>21</v>
      </c>
      <c r="F1153" s="31">
        <v>10.984</v>
      </c>
      <c r="G1153" s="28" t="s">
        <v>41</v>
      </c>
      <c r="H1153" s="32">
        <v>70</v>
      </c>
      <c r="I1153" s="33">
        <v>768.88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10</v>
      </c>
      <c r="C1154" s="24">
        <v>44510.542269277401</v>
      </c>
      <c r="D1154" s="22" t="s">
        <v>10</v>
      </c>
      <c r="E1154" s="22" t="s">
        <v>21</v>
      </c>
      <c r="F1154" s="25">
        <v>10.984</v>
      </c>
      <c r="G1154" s="22" t="s">
        <v>41</v>
      </c>
      <c r="H1154" s="26">
        <v>361</v>
      </c>
      <c r="I1154" s="27">
        <v>3965.22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10</v>
      </c>
      <c r="C1155" s="30">
        <v>44510.542269278303</v>
      </c>
      <c r="D1155" s="28" t="s">
        <v>10</v>
      </c>
      <c r="E1155" s="28" t="s">
        <v>21</v>
      </c>
      <c r="F1155" s="31">
        <v>10.984</v>
      </c>
      <c r="G1155" s="28" t="s">
        <v>41</v>
      </c>
      <c r="H1155" s="32">
        <v>70</v>
      </c>
      <c r="I1155" s="33">
        <v>768.88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10</v>
      </c>
      <c r="C1156" s="24">
        <v>44510.5422693734</v>
      </c>
      <c r="D1156" s="22" t="s">
        <v>10</v>
      </c>
      <c r="E1156" s="22" t="s">
        <v>21</v>
      </c>
      <c r="F1156" s="25">
        <v>10.984</v>
      </c>
      <c r="G1156" s="22" t="s">
        <v>41</v>
      </c>
      <c r="H1156" s="26">
        <v>1879</v>
      </c>
      <c r="I1156" s="27">
        <v>20638.939999999999</v>
      </c>
      <c r="J1156" s="22" t="s">
        <v>22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10</v>
      </c>
      <c r="C1157" s="30">
        <v>44510.542269838399</v>
      </c>
      <c r="D1157" s="28" t="s">
        <v>10</v>
      </c>
      <c r="E1157" s="28" t="s">
        <v>21</v>
      </c>
      <c r="F1157" s="31">
        <v>10.984</v>
      </c>
      <c r="G1157" s="28" t="s">
        <v>41</v>
      </c>
      <c r="H1157" s="32">
        <v>159</v>
      </c>
      <c r="I1157" s="33">
        <v>1746.46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10</v>
      </c>
      <c r="C1158" s="24">
        <v>44510.543603880396</v>
      </c>
      <c r="D1158" s="22" t="s">
        <v>10</v>
      </c>
      <c r="E1158" s="22" t="s">
        <v>27</v>
      </c>
      <c r="F1158" s="25">
        <v>109.44</v>
      </c>
      <c r="G1158" s="22" t="s">
        <v>41</v>
      </c>
      <c r="H1158" s="26">
        <v>27</v>
      </c>
      <c r="I1158" s="27">
        <v>2954.88</v>
      </c>
      <c r="J1158" s="22" t="s">
        <v>24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10</v>
      </c>
      <c r="C1159" s="30">
        <v>44510.543604000799</v>
      </c>
      <c r="D1159" s="28" t="s">
        <v>10</v>
      </c>
      <c r="E1159" s="28" t="s">
        <v>21</v>
      </c>
      <c r="F1159" s="31">
        <v>10.984</v>
      </c>
      <c r="G1159" s="28" t="s">
        <v>41</v>
      </c>
      <c r="H1159" s="32">
        <v>331</v>
      </c>
      <c r="I1159" s="33">
        <v>3635.7</v>
      </c>
      <c r="J1159" s="28" t="s">
        <v>22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10</v>
      </c>
      <c r="C1160" s="24">
        <v>44510.543604001097</v>
      </c>
      <c r="D1160" s="22" t="s">
        <v>10</v>
      </c>
      <c r="E1160" s="22" t="s">
        <v>21</v>
      </c>
      <c r="F1160" s="25">
        <v>10.984</v>
      </c>
      <c r="G1160" s="22" t="s">
        <v>41</v>
      </c>
      <c r="H1160" s="26">
        <v>461</v>
      </c>
      <c r="I1160" s="27">
        <v>5063.62</v>
      </c>
      <c r="J1160" s="22" t="s">
        <v>22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10</v>
      </c>
      <c r="C1161" s="30">
        <v>44510.543604001403</v>
      </c>
      <c r="D1161" s="28" t="s">
        <v>10</v>
      </c>
      <c r="E1161" s="28" t="s">
        <v>21</v>
      </c>
      <c r="F1161" s="31">
        <v>10.984</v>
      </c>
      <c r="G1161" s="28" t="s">
        <v>41</v>
      </c>
      <c r="H1161" s="32">
        <v>37</v>
      </c>
      <c r="I1161" s="33">
        <v>406.41</v>
      </c>
      <c r="J1161" s="28" t="s">
        <v>22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10</v>
      </c>
      <c r="C1162" s="24">
        <v>44510.543604094499</v>
      </c>
      <c r="D1162" s="22" t="s">
        <v>10</v>
      </c>
      <c r="E1162" s="22" t="s">
        <v>27</v>
      </c>
      <c r="F1162" s="25">
        <v>109.44</v>
      </c>
      <c r="G1162" s="22" t="s">
        <v>41</v>
      </c>
      <c r="H1162" s="26">
        <v>806</v>
      </c>
      <c r="I1162" s="27">
        <v>88208.639999999999</v>
      </c>
      <c r="J1162" s="22" t="s">
        <v>24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10</v>
      </c>
      <c r="C1163" s="30">
        <v>44510.543604235798</v>
      </c>
      <c r="D1163" s="28" t="s">
        <v>10</v>
      </c>
      <c r="E1163" s="28" t="s">
        <v>21</v>
      </c>
      <c r="F1163" s="31">
        <v>10.984</v>
      </c>
      <c r="G1163" s="28" t="s">
        <v>41</v>
      </c>
      <c r="H1163" s="32">
        <v>294</v>
      </c>
      <c r="I1163" s="33">
        <v>3229.3</v>
      </c>
      <c r="J1163" s="28" t="s">
        <v>22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10</v>
      </c>
      <c r="C1164" s="24">
        <v>44510.543604235798</v>
      </c>
      <c r="D1164" s="22" t="s">
        <v>10</v>
      </c>
      <c r="E1164" s="22" t="s">
        <v>21</v>
      </c>
      <c r="F1164" s="25">
        <v>10.984</v>
      </c>
      <c r="G1164" s="22" t="s">
        <v>41</v>
      </c>
      <c r="H1164" s="26">
        <v>498</v>
      </c>
      <c r="I1164" s="27">
        <v>5470.03</v>
      </c>
      <c r="J1164" s="22" t="s">
        <v>22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10</v>
      </c>
      <c r="C1165" s="30">
        <v>44510.543617458097</v>
      </c>
      <c r="D1165" s="28" t="s">
        <v>10</v>
      </c>
      <c r="E1165" s="28" t="s">
        <v>21</v>
      </c>
      <c r="F1165" s="31">
        <v>10.984</v>
      </c>
      <c r="G1165" s="28" t="s">
        <v>41</v>
      </c>
      <c r="H1165" s="32">
        <v>1123</v>
      </c>
      <c r="I1165" s="33">
        <v>12335.03</v>
      </c>
      <c r="J1165" s="28" t="s">
        <v>22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10</v>
      </c>
      <c r="C1166" s="24">
        <v>44510.543639022901</v>
      </c>
      <c r="D1166" s="22" t="s">
        <v>10</v>
      </c>
      <c r="E1166" s="22" t="s">
        <v>21</v>
      </c>
      <c r="F1166" s="25">
        <v>10.984</v>
      </c>
      <c r="G1166" s="22" t="s">
        <v>41</v>
      </c>
      <c r="H1166" s="26">
        <v>118</v>
      </c>
      <c r="I1166" s="27">
        <v>1296.1099999999999</v>
      </c>
      <c r="J1166" s="22" t="s">
        <v>22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10</v>
      </c>
      <c r="C1167" s="30">
        <v>44510.545274962598</v>
      </c>
      <c r="D1167" s="28" t="s">
        <v>10</v>
      </c>
      <c r="E1167" s="28" t="s">
        <v>21</v>
      </c>
      <c r="F1167" s="31">
        <v>10.988</v>
      </c>
      <c r="G1167" s="28" t="s">
        <v>41</v>
      </c>
      <c r="H1167" s="32">
        <v>973</v>
      </c>
      <c r="I1167" s="33">
        <v>10691.32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10</v>
      </c>
      <c r="C1168" s="24">
        <v>44510.545274962897</v>
      </c>
      <c r="D1168" s="22" t="s">
        <v>10</v>
      </c>
      <c r="E1168" s="22" t="s">
        <v>21</v>
      </c>
      <c r="F1168" s="25">
        <v>10.988</v>
      </c>
      <c r="G1168" s="22" t="s">
        <v>41</v>
      </c>
      <c r="H1168" s="26">
        <v>747</v>
      </c>
      <c r="I1168" s="27">
        <v>8208.0400000000009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10</v>
      </c>
      <c r="C1169" s="30">
        <v>44510.545275078701</v>
      </c>
      <c r="D1169" s="28" t="s">
        <v>10</v>
      </c>
      <c r="E1169" s="28" t="s">
        <v>21</v>
      </c>
      <c r="F1169" s="31">
        <v>10.988</v>
      </c>
      <c r="G1169" s="28" t="s">
        <v>41</v>
      </c>
      <c r="H1169" s="32">
        <v>65</v>
      </c>
      <c r="I1169" s="33">
        <v>714.22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10</v>
      </c>
      <c r="C1170" s="24">
        <v>44510.545275079101</v>
      </c>
      <c r="D1170" s="22" t="s">
        <v>10</v>
      </c>
      <c r="E1170" s="22" t="s">
        <v>21</v>
      </c>
      <c r="F1170" s="25">
        <v>10.988</v>
      </c>
      <c r="G1170" s="22" t="s">
        <v>41</v>
      </c>
      <c r="H1170" s="26">
        <v>100</v>
      </c>
      <c r="I1170" s="27">
        <v>1098.8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10</v>
      </c>
      <c r="C1171" s="30">
        <v>44510.545275088203</v>
      </c>
      <c r="D1171" s="28" t="s">
        <v>10</v>
      </c>
      <c r="E1171" s="28" t="s">
        <v>21</v>
      </c>
      <c r="F1171" s="31">
        <v>10.988</v>
      </c>
      <c r="G1171" s="28" t="s">
        <v>41</v>
      </c>
      <c r="H1171" s="32">
        <v>442</v>
      </c>
      <c r="I1171" s="33">
        <v>4856.7</v>
      </c>
      <c r="J1171" s="28" t="s">
        <v>23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10</v>
      </c>
      <c r="C1172" s="24">
        <v>44510.545275185701</v>
      </c>
      <c r="D1172" s="22" t="s">
        <v>10</v>
      </c>
      <c r="E1172" s="22" t="s">
        <v>21</v>
      </c>
      <c r="F1172" s="25">
        <v>10.988</v>
      </c>
      <c r="G1172" s="22" t="s">
        <v>41</v>
      </c>
      <c r="H1172" s="26">
        <v>137</v>
      </c>
      <c r="I1172" s="27">
        <v>1505.36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10</v>
      </c>
      <c r="C1173" s="30">
        <v>44510.545275785596</v>
      </c>
      <c r="D1173" s="28" t="s">
        <v>10</v>
      </c>
      <c r="E1173" s="28" t="s">
        <v>27</v>
      </c>
      <c r="F1173" s="31">
        <v>109.44</v>
      </c>
      <c r="G1173" s="28" t="s">
        <v>41</v>
      </c>
      <c r="H1173" s="32">
        <v>918</v>
      </c>
      <c r="I1173" s="33">
        <v>100465.92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10</v>
      </c>
      <c r="C1174" s="24">
        <v>44510.545364472098</v>
      </c>
      <c r="D1174" s="22" t="s">
        <v>10</v>
      </c>
      <c r="E1174" s="22" t="s">
        <v>27</v>
      </c>
      <c r="F1174" s="25">
        <v>109.42</v>
      </c>
      <c r="G1174" s="22" t="s">
        <v>41</v>
      </c>
      <c r="H1174" s="26">
        <v>946</v>
      </c>
      <c r="I1174" s="27">
        <v>103511.32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10</v>
      </c>
      <c r="C1175" s="30">
        <v>44510.546254417997</v>
      </c>
      <c r="D1175" s="28" t="s">
        <v>10</v>
      </c>
      <c r="E1175" s="28" t="s">
        <v>27</v>
      </c>
      <c r="F1175" s="31">
        <v>109.44</v>
      </c>
      <c r="G1175" s="28" t="s">
        <v>41</v>
      </c>
      <c r="H1175" s="32">
        <v>288</v>
      </c>
      <c r="I1175" s="33">
        <v>31518.720000000001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10</v>
      </c>
      <c r="C1176" s="24">
        <v>44510.546254417997</v>
      </c>
      <c r="D1176" s="22" t="s">
        <v>10</v>
      </c>
      <c r="E1176" s="22" t="s">
        <v>27</v>
      </c>
      <c r="F1176" s="25">
        <v>109.44</v>
      </c>
      <c r="G1176" s="22" t="s">
        <v>41</v>
      </c>
      <c r="H1176" s="26">
        <v>100</v>
      </c>
      <c r="I1176" s="27">
        <v>10944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10</v>
      </c>
      <c r="C1177" s="30">
        <v>44510.546254417997</v>
      </c>
      <c r="D1177" s="28" t="s">
        <v>10</v>
      </c>
      <c r="E1177" s="28" t="s">
        <v>27</v>
      </c>
      <c r="F1177" s="31">
        <v>109.44</v>
      </c>
      <c r="G1177" s="28" t="s">
        <v>41</v>
      </c>
      <c r="H1177" s="32">
        <v>400</v>
      </c>
      <c r="I1177" s="33">
        <v>43776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10</v>
      </c>
      <c r="C1178" s="24">
        <v>44510.546254417997</v>
      </c>
      <c r="D1178" s="22" t="s">
        <v>10</v>
      </c>
      <c r="E1178" s="22" t="s">
        <v>27</v>
      </c>
      <c r="F1178" s="25">
        <v>109.44</v>
      </c>
      <c r="G1178" s="22" t="s">
        <v>41</v>
      </c>
      <c r="H1178" s="26">
        <v>325</v>
      </c>
      <c r="I1178" s="27">
        <v>35568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10</v>
      </c>
      <c r="C1179" s="30">
        <v>44510.546257139198</v>
      </c>
      <c r="D1179" s="28" t="s">
        <v>10</v>
      </c>
      <c r="E1179" s="28" t="s">
        <v>21</v>
      </c>
      <c r="F1179" s="31">
        <v>10.984</v>
      </c>
      <c r="G1179" s="28" t="s">
        <v>41</v>
      </c>
      <c r="H1179" s="32">
        <v>364</v>
      </c>
      <c r="I1179" s="33">
        <v>3998.18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10</v>
      </c>
      <c r="C1180" s="24">
        <v>44510.5462571397</v>
      </c>
      <c r="D1180" s="22" t="s">
        <v>10</v>
      </c>
      <c r="E1180" s="22" t="s">
        <v>21</v>
      </c>
      <c r="F1180" s="25">
        <v>10.984</v>
      </c>
      <c r="G1180" s="22" t="s">
        <v>41</v>
      </c>
      <c r="H1180" s="26">
        <v>560</v>
      </c>
      <c r="I1180" s="27">
        <v>6151.04</v>
      </c>
      <c r="J1180" s="22" t="s">
        <v>22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10</v>
      </c>
      <c r="C1181" s="30">
        <v>44510.546257139998</v>
      </c>
      <c r="D1181" s="28" t="s">
        <v>10</v>
      </c>
      <c r="E1181" s="28" t="s">
        <v>21</v>
      </c>
      <c r="F1181" s="31">
        <v>10.984</v>
      </c>
      <c r="G1181" s="28" t="s">
        <v>41</v>
      </c>
      <c r="H1181" s="32">
        <v>337</v>
      </c>
      <c r="I1181" s="33">
        <v>3701.61</v>
      </c>
      <c r="J1181" s="28" t="s">
        <v>22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10</v>
      </c>
      <c r="C1182" s="24">
        <v>44510.546257244001</v>
      </c>
      <c r="D1182" s="22" t="s">
        <v>10</v>
      </c>
      <c r="E1182" s="22" t="s">
        <v>21</v>
      </c>
      <c r="F1182" s="25">
        <v>10.984</v>
      </c>
      <c r="G1182" s="22" t="s">
        <v>41</v>
      </c>
      <c r="H1182" s="26">
        <v>303</v>
      </c>
      <c r="I1182" s="27">
        <v>3328.15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10</v>
      </c>
      <c r="C1183" s="30">
        <v>44510.546257252303</v>
      </c>
      <c r="D1183" s="28" t="s">
        <v>10</v>
      </c>
      <c r="E1183" s="28" t="s">
        <v>21</v>
      </c>
      <c r="F1183" s="31">
        <v>10.984</v>
      </c>
      <c r="G1183" s="28" t="s">
        <v>41</v>
      </c>
      <c r="H1183" s="32">
        <v>52</v>
      </c>
      <c r="I1183" s="33">
        <v>571.16999999999996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10</v>
      </c>
      <c r="C1184" s="24">
        <v>44510.546257253198</v>
      </c>
      <c r="D1184" s="22" t="s">
        <v>10</v>
      </c>
      <c r="E1184" s="22" t="s">
        <v>21</v>
      </c>
      <c r="F1184" s="25">
        <v>10.984</v>
      </c>
      <c r="G1184" s="22" t="s">
        <v>41</v>
      </c>
      <c r="H1184" s="26">
        <v>199</v>
      </c>
      <c r="I1184" s="27">
        <v>2185.8200000000002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10</v>
      </c>
      <c r="C1185" s="30">
        <v>44510.546257254202</v>
      </c>
      <c r="D1185" s="28" t="s">
        <v>10</v>
      </c>
      <c r="E1185" s="28" t="s">
        <v>21</v>
      </c>
      <c r="F1185" s="31">
        <v>10.984</v>
      </c>
      <c r="G1185" s="28" t="s">
        <v>41</v>
      </c>
      <c r="H1185" s="32">
        <v>52</v>
      </c>
      <c r="I1185" s="33">
        <v>571.16999999999996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10</v>
      </c>
      <c r="C1186" s="24">
        <v>44510.546257374503</v>
      </c>
      <c r="D1186" s="22" t="s">
        <v>10</v>
      </c>
      <c r="E1186" s="22" t="s">
        <v>21</v>
      </c>
      <c r="F1186" s="25">
        <v>10.984</v>
      </c>
      <c r="G1186" s="22" t="s">
        <v>41</v>
      </c>
      <c r="H1186" s="26">
        <v>500</v>
      </c>
      <c r="I1186" s="27">
        <v>5492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10</v>
      </c>
      <c r="C1187" s="30">
        <v>44510.546257374503</v>
      </c>
      <c r="D1187" s="28" t="s">
        <v>10</v>
      </c>
      <c r="E1187" s="28" t="s">
        <v>21</v>
      </c>
      <c r="F1187" s="31">
        <v>10.984</v>
      </c>
      <c r="G1187" s="28" t="s">
        <v>41</v>
      </c>
      <c r="H1187" s="32">
        <v>456</v>
      </c>
      <c r="I1187" s="33">
        <v>5008.7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10</v>
      </c>
      <c r="C1188" s="24">
        <v>44510.546257492097</v>
      </c>
      <c r="D1188" s="22" t="s">
        <v>10</v>
      </c>
      <c r="E1188" s="22" t="s">
        <v>21</v>
      </c>
      <c r="F1188" s="25">
        <v>10.984</v>
      </c>
      <c r="G1188" s="22" t="s">
        <v>41</v>
      </c>
      <c r="H1188" s="26">
        <v>250</v>
      </c>
      <c r="I1188" s="27">
        <v>2746</v>
      </c>
      <c r="J1188" s="22" t="s">
        <v>24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10</v>
      </c>
      <c r="C1189" s="30">
        <v>44510.546257492097</v>
      </c>
      <c r="D1189" s="28" t="s">
        <v>10</v>
      </c>
      <c r="E1189" s="28" t="s">
        <v>21</v>
      </c>
      <c r="F1189" s="31">
        <v>10.984</v>
      </c>
      <c r="G1189" s="28" t="s">
        <v>41</v>
      </c>
      <c r="H1189" s="32">
        <v>100</v>
      </c>
      <c r="I1189" s="33">
        <v>1098.4000000000001</v>
      </c>
      <c r="J1189" s="28" t="s">
        <v>24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10</v>
      </c>
      <c r="C1190" s="24">
        <v>44510.549042575403</v>
      </c>
      <c r="D1190" s="22" t="s">
        <v>10</v>
      </c>
      <c r="E1190" s="22" t="s">
        <v>21</v>
      </c>
      <c r="F1190" s="25">
        <v>10.994</v>
      </c>
      <c r="G1190" s="22" t="s">
        <v>41</v>
      </c>
      <c r="H1190" s="26">
        <v>49</v>
      </c>
      <c r="I1190" s="27">
        <v>538.71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10</v>
      </c>
      <c r="C1191" s="30">
        <v>44510.5490425764</v>
      </c>
      <c r="D1191" s="28" t="s">
        <v>10</v>
      </c>
      <c r="E1191" s="28" t="s">
        <v>21</v>
      </c>
      <c r="F1191" s="31">
        <v>10.994</v>
      </c>
      <c r="G1191" s="28" t="s">
        <v>41</v>
      </c>
      <c r="H1191" s="32">
        <v>89</v>
      </c>
      <c r="I1191" s="33">
        <v>978.47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10</v>
      </c>
      <c r="C1192" s="24">
        <v>44510.549042591701</v>
      </c>
      <c r="D1192" s="22" t="s">
        <v>10</v>
      </c>
      <c r="E1192" s="22" t="s">
        <v>21</v>
      </c>
      <c r="F1192" s="25">
        <v>10.994</v>
      </c>
      <c r="G1192" s="22" t="s">
        <v>41</v>
      </c>
      <c r="H1192" s="26">
        <v>436</v>
      </c>
      <c r="I1192" s="27">
        <v>4793.38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10</v>
      </c>
      <c r="C1193" s="30">
        <v>44510.549042688603</v>
      </c>
      <c r="D1193" s="28" t="s">
        <v>10</v>
      </c>
      <c r="E1193" s="28" t="s">
        <v>21</v>
      </c>
      <c r="F1193" s="31">
        <v>10.994</v>
      </c>
      <c r="G1193" s="28" t="s">
        <v>41</v>
      </c>
      <c r="H1193" s="32">
        <v>1758</v>
      </c>
      <c r="I1193" s="33">
        <v>19327.45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10</v>
      </c>
      <c r="C1194" s="24">
        <v>44510.549077321302</v>
      </c>
      <c r="D1194" s="22" t="s">
        <v>10</v>
      </c>
      <c r="E1194" s="22" t="s">
        <v>21</v>
      </c>
      <c r="F1194" s="25">
        <v>10.994</v>
      </c>
      <c r="G1194" s="22" t="s">
        <v>41</v>
      </c>
      <c r="H1194" s="26">
        <v>149</v>
      </c>
      <c r="I1194" s="27">
        <v>1638.11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10</v>
      </c>
      <c r="C1195" s="30">
        <v>44510.550868383303</v>
      </c>
      <c r="D1195" s="28" t="s">
        <v>10</v>
      </c>
      <c r="E1195" s="28" t="s">
        <v>27</v>
      </c>
      <c r="F1195" s="31">
        <v>109.5</v>
      </c>
      <c r="G1195" s="28" t="s">
        <v>41</v>
      </c>
      <c r="H1195" s="32">
        <v>1212</v>
      </c>
      <c r="I1195" s="33">
        <v>132714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10</v>
      </c>
      <c r="C1196" s="24">
        <v>44510.551133701403</v>
      </c>
      <c r="D1196" s="22" t="s">
        <v>10</v>
      </c>
      <c r="E1196" s="22" t="s">
        <v>21</v>
      </c>
      <c r="F1196" s="25">
        <v>10.99</v>
      </c>
      <c r="G1196" s="22" t="s">
        <v>41</v>
      </c>
      <c r="H1196" s="26">
        <v>558</v>
      </c>
      <c r="I1196" s="27">
        <v>6132.42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10</v>
      </c>
      <c r="C1197" s="30">
        <v>44510.551133798799</v>
      </c>
      <c r="D1197" s="28" t="s">
        <v>10</v>
      </c>
      <c r="E1197" s="28" t="s">
        <v>21</v>
      </c>
      <c r="F1197" s="31">
        <v>10.99</v>
      </c>
      <c r="G1197" s="28" t="s">
        <v>41</v>
      </c>
      <c r="H1197" s="32">
        <v>1708</v>
      </c>
      <c r="I1197" s="33">
        <v>18770.919999999998</v>
      </c>
      <c r="J1197" s="28" t="s">
        <v>22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10</v>
      </c>
      <c r="C1198" s="24">
        <v>44510.551133798799</v>
      </c>
      <c r="D1198" s="22" t="s">
        <v>10</v>
      </c>
      <c r="E1198" s="22" t="s">
        <v>21</v>
      </c>
      <c r="F1198" s="25">
        <v>10.99</v>
      </c>
      <c r="G1198" s="22" t="s">
        <v>41</v>
      </c>
      <c r="H1198" s="26">
        <v>1677</v>
      </c>
      <c r="I1198" s="27">
        <v>18430.23</v>
      </c>
      <c r="J1198" s="22" t="s">
        <v>22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10</v>
      </c>
      <c r="C1199" s="30">
        <v>44510.551133895402</v>
      </c>
      <c r="D1199" s="28" t="s">
        <v>10</v>
      </c>
      <c r="E1199" s="28" t="s">
        <v>21</v>
      </c>
      <c r="F1199" s="31">
        <v>10.99</v>
      </c>
      <c r="G1199" s="28" t="s">
        <v>41</v>
      </c>
      <c r="H1199" s="32">
        <v>547</v>
      </c>
      <c r="I1199" s="33">
        <v>6011.53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10</v>
      </c>
      <c r="C1200" s="24">
        <v>44510.551133916997</v>
      </c>
      <c r="D1200" s="22" t="s">
        <v>10</v>
      </c>
      <c r="E1200" s="22" t="s">
        <v>21</v>
      </c>
      <c r="F1200" s="25">
        <v>10.99</v>
      </c>
      <c r="G1200" s="22" t="s">
        <v>41</v>
      </c>
      <c r="H1200" s="26">
        <v>142</v>
      </c>
      <c r="I1200" s="27">
        <v>1560.58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10</v>
      </c>
      <c r="C1201" s="30">
        <v>44510.551133917899</v>
      </c>
      <c r="D1201" s="28" t="s">
        <v>10</v>
      </c>
      <c r="E1201" s="28" t="s">
        <v>21</v>
      </c>
      <c r="F1201" s="31">
        <v>10.99</v>
      </c>
      <c r="G1201" s="28" t="s">
        <v>41</v>
      </c>
      <c r="H1201" s="32">
        <v>144</v>
      </c>
      <c r="I1201" s="33">
        <v>1582.56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10</v>
      </c>
      <c r="C1202" s="24">
        <v>44510.551440244599</v>
      </c>
      <c r="D1202" s="22" t="s">
        <v>10</v>
      </c>
      <c r="E1202" s="22" t="s">
        <v>27</v>
      </c>
      <c r="F1202" s="25">
        <v>109.46</v>
      </c>
      <c r="G1202" s="22" t="s">
        <v>41</v>
      </c>
      <c r="H1202" s="26">
        <v>69</v>
      </c>
      <c r="I1202" s="27">
        <v>7552.74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10</v>
      </c>
      <c r="C1203" s="30">
        <v>44510.551440248702</v>
      </c>
      <c r="D1203" s="28" t="s">
        <v>10</v>
      </c>
      <c r="E1203" s="28" t="s">
        <v>27</v>
      </c>
      <c r="F1203" s="31">
        <v>109.46</v>
      </c>
      <c r="G1203" s="28" t="s">
        <v>41</v>
      </c>
      <c r="H1203" s="32">
        <v>882</v>
      </c>
      <c r="I1203" s="33">
        <v>96543.72</v>
      </c>
      <c r="J1203" s="28" t="s">
        <v>24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10</v>
      </c>
      <c r="C1204" s="24">
        <v>44510.551440252399</v>
      </c>
      <c r="D1204" s="22" t="s">
        <v>10</v>
      </c>
      <c r="E1204" s="22" t="s">
        <v>27</v>
      </c>
      <c r="F1204" s="25">
        <v>109.46</v>
      </c>
      <c r="G1204" s="22" t="s">
        <v>41</v>
      </c>
      <c r="H1204" s="26">
        <v>182</v>
      </c>
      <c r="I1204" s="27">
        <v>19921.72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10</v>
      </c>
      <c r="C1205" s="30">
        <v>44510.551441293399</v>
      </c>
      <c r="D1205" s="28" t="s">
        <v>10</v>
      </c>
      <c r="E1205" s="28" t="s">
        <v>29</v>
      </c>
      <c r="F1205" s="31">
        <v>81.69</v>
      </c>
      <c r="G1205" s="28" t="s">
        <v>41</v>
      </c>
      <c r="H1205" s="32">
        <v>945</v>
      </c>
      <c r="I1205" s="33">
        <v>77197.05</v>
      </c>
      <c r="J1205" s="28" t="s">
        <v>30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10</v>
      </c>
      <c r="C1206" s="24">
        <v>44510.552955246603</v>
      </c>
      <c r="D1206" s="22" t="s">
        <v>10</v>
      </c>
      <c r="E1206" s="22" t="s">
        <v>21</v>
      </c>
      <c r="F1206" s="25">
        <v>10.981999999999999</v>
      </c>
      <c r="G1206" s="22" t="s">
        <v>41</v>
      </c>
      <c r="H1206" s="26">
        <v>661</v>
      </c>
      <c r="I1206" s="27">
        <v>7259.1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10</v>
      </c>
      <c r="C1207" s="30">
        <v>44510.552955343897</v>
      </c>
      <c r="D1207" s="28" t="s">
        <v>10</v>
      </c>
      <c r="E1207" s="28" t="s">
        <v>21</v>
      </c>
      <c r="F1207" s="31">
        <v>10.981999999999999</v>
      </c>
      <c r="G1207" s="28" t="s">
        <v>41</v>
      </c>
      <c r="H1207" s="32">
        <v>224</v>
      </c>
      <c r="I1207" s="33">
        <v>2459.9699999999998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10</v>
      </c>
      <c r="C1208" s="24">
        <v>44510.552955344298</v>
      </c>
      <c r="D1208" s="22" t="s">
        <v>10</v>
      </c>
      <c r="E1208" s="22" t="s">
        <v>21</v>
      </c>
      <c r="F1208" s="25">
        <v>10.981999999999999</v>
      </c>
      <c r="G1208" s="22" t="s">
        <v>41</v>
      </c>
      <c r="H1208" s="26">
        <v>1800</v>
      </c>
      <c r="I1208" s="27">
        <v>19767.599999999999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10</v>
      </c>
      <c r="C1209" s="30">
        <v>44510.552955462801</v>
      </c>
      <c r="D1209" s="28" t="s">
        <v>10</v>
      </c>
      <c r="E1209" s="28" t="s">
        <v>21</v>
      </c>
      <c r="F1209" s="31">
        <v>10.981999999999999</v>
      </c>
      <c r="G1209" s="28" t="s">
        <v>41</v>
      </c>
      <c r="H1209" s="32">
        <v>171</v>
      </c>
      <c r="I1209" s="33">
        <v>1877.92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10</v>
      </c>
      <c r="C1210" s="24">
        <v>44510.552956469597</v>
      </c>
      <c r="D1210" s="22" t="s">
        <v>10</v>
      </c>
      <c r="E1210" s="22" t="s">
        <v>27</v>
      </c>
      <c r="F1210" s="25">
        <v>109.4</v>
      </c>
      <c r="G1210" s="22" t="s">
        <v>41</v>
      </c>
      <c r="H1210" s="26">
        <v>750</v>
      </c>
      <c r="I1210" s="27">
        <v>82050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10</v>
      </c>
      <c r="C1211" s="30">
        <v>44510.552991139702</v>
      </c>
      <c r="D1211" s="28" t="s">
        <v>10</v>
      </c>
      <c r="E1211" s="28" t="s">
        <v>21</v>
      </c>
      <c r="F1211" s="31">
        <v>10.98</v>
      </c>
      <c r="G1211" s="28" t="s">
        <v>41</v>
      </c>
      <c r="H1211" s="32">
        <v>311</v>
      </c>
      <c r="I1211" s="33">
        <v>3414.78</v>
      </c>
      <c r="J1211" s="28" t="s">
        <v>22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10</v>
      </c>
      <c r="C1212" s="24">
        <v>44510.552991139899</v>
      </c>
      <c r="D1212" s="22" t="s">
        <v>10</v>
      </c>
      <c r="E1212" s="22" t="s">
        <v>21</v>
      </c>
      <c r="F1212" s="25">
        <v>10.98</v>
      </c>
      <c r="G1212" s="22" t="s">
        <v>41</v>
      </c>
      <c r="H1212" s="26">
        <v>772</v>
      </c>
      <c r="I1212" s="27">
        <v>8476.56</v>
      </c>
      <c r="J1212" s="22" t="s">
        <v>22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10</v>
      </c>
      <c r="C1213" s="30">
        <v>44510.552991139899</v>
      </c>
      <c r="D1213" s="28" t="s">
        <v>10</v>
      </c>
      <c r="E1213" s="28" t="s">
        <v>21</v>
      </c>
      <c r="F1213" s="31">
        <v>10.98</v>
      </c>
      <c r="G1213" s="28" t="s">
        <v>41</v>
      </c>
      <c r="H1213" s="32">
        <v>127</v>
      </c>
      <c r="I1213" s="33">
        <v>1394.46</v>
      </c>
      <c r="J1213" s="28" t="s">
        <v>22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10</v>
      </c>
      <c r="C1214" s="24">
        <v>44510.552991140001</v>
      </c>
      <c r="D1214" s="22" t="s">
        <v>10</v>
      </c>
      <c r="E1214" s="22" t="s">
        <v>21</v>
      </c>
      <c r="F1214" s="25">
        <v>10.98</v>
      </c>
      <c r="G1214" s="22" t="s">
        <v>41</v>
      </c>
      <c r="H1214" s="26">
        <v>160</v>
      </c>
      <c r="I1214" s="27">
        <v>1756.8</v>
      </c>
      <c r="J1214" s="22" t="s">
        <v>22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10</v>
      </c>
      <c r="C1215" s="30">
        <v>44510.554754517703</v>
      </c>
      <c r="D1215" s="28" t="s">
        <v>10</v>
      </c>
      <c r="E1215" s="28" t="s">
        <v>21</v>
      </c>
      <c r="F1215" s="31">
        <v>10.976000000000001</v>
      </c>
      <c r="G1215" s="28" t="s">
        <v>41</v>
      </c>
      <c r="H1215" s="32">
        <v>421</v>
      </c>
      <c r="I1215" s="33">
        <v>4620.8999999999996</v>
      </c>
      <c r="J1215" s="28" t="s">
        <v>22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10</v>
      </c>
      <c r="C1216" s="24">
        <v>44510.554754518002</v>
      </c>
      <c r="D1216" s="22" t="s">
        <v>10</v>
      </c>
      <c r="E1216" s="22" t="s">
        <v>21</v>
      </c>
      <c r="F1216" s="25">
        <v>10.976000000000001</v>
      </c>
      <c r="G1216" s="22" t="s">
        <v>41</v>
      </c>
      <c r="H1216" s="26">
        <v>14</v>
      </c>
      <c r="I1216" s="27">
        <v>153.66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10</v>
      </c>
      <c r="C1217" s="30">
        <v>44510.554754518002</v>
      </c>
      <c r="D1217" s="28" t="s">
        <v>10</v>
      </c>
      <c r="E1217" s="28" t="s">
        <v>21</v>
      </c>
      <c r="F1217" s="31">
        <v>10.976000000000001</v>
      </c>
      <c r="G1217" s="28" t="s">
        <v>41</v>
      </c>
      <c r="H1217" s="32">
        <v>237</v>
      </c>
      <c r="I1217" s="33">
        <v>2601.31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10</v>
      </c>
      <c r="C1218" s="24">
        <v>44510.5547545183</v>
      </c>
      <c r="D1218" s="22" t="s">
        <v>10</v>
      </c>
      <c r="E1218" s="22" t="s">
        <v>21</v>
      </c>
      <c r="F1218" s="25">
        <v>10.976000000000001</v>
      </c>
      <c r="G1218" s="22" t="s">
        <v>41</v>
      </c>
      <c r="H1218" s="26">
        <v>301</v>
      </c>
      <c r="I1218" s="27">
        <v>3303.78</v>
      </c>
      <c r="J1218" s="22" t="s">
        <v>22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10</v>
      </c>
      <c r="C1219" s="30">
        <v>44510.554754615099</v>
      </c>
      <c r="D1219" s="28" t="s">
        <v>10</v>
      </c>
      <c r="E1219" s="28" t="s">
        <v>21</v>
      </c>
      <c r="F1219" s="31">
        <v>10.976000000000001</v>
      </c>
      <c r="G1219" s="28" t="s">
        <v>41</v>
      </c>
      <c r="H1219" s="32">
        <v>142</v>
      </c>
      <c r="I1219" s="33">
        <v>1558.59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10</v>
      </c>
      <c r="C1220" s="24">
        <v>44510.554754619799</v>
      </c>
      <c r="D1220" s="22" t="s">
        <v>10</v>
      </c>
      <c r="E1220" s="22" t="s">
        <v>27</v>
      </c>
      <c r="F1220" s="25">
        <v>109.38</v>
      </c>
      <c r="G1220" s="22" t="s">
        <v>41</v>
      </c>
      <c r="H1220" s="26">
        <v>202</v>
      </c>
      <c r="I1220" s="27">
        <v>22094.76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10</v>
      </c>
      <c r="C1221" s="30">
        <v>44510.554774400902</v>
      </c>
      <c r="D1221" s="28" t="s">
        <v>10</v>
      </c>
      <c r="E1221" s="28" t="s">
        <v>27</v>
      </c>
      <c r="F1221" s="31">
        <v>109.38</v>
      </c>
      <c r="G1221" s="28" t="s">
        <v>41</v>
      </c>
      <c r="H1221" s="32">
        <v>887</v>
      </c>
      <c r="I1221" s="33">
        <v>97020.06</v>
      </c>
      <c r="J1221" s="28" t="s">
        <v>24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10</v>
      </c>
      <c r="C1222" s="24">
        <v>44510.554994863996</v>
      </c>
      <c r="D1222" s="22" t="s">
        <v>10</v>
      </c>
      <c r="E1222" s="22" t="s">
        <v>27</v>
      </c>
      <c r="F1222" s="25">
        <v>109.3</v>
      </c>
      <c r="G1222" s="22" t="s">
        <v>41</v>
      </c>
      <c r="H1222" s="26">
        <v>1076</v>
      </c>
      <c r="I1222" s="27">
        <v>117606.8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10</v>
      </c>
      <c r="C1223" s="30">
        <v>44510.555011026801</v>
      </c>
      <c r="D1223" s="28" t="s">
        <v>10</v>
      </c>
      <c r="E1223" s="28" t="s">
        <v>21</v>
      </c>
      <c r="F1223" s="31">
        <v>10.97</v>
      </c>
      <c r="G1223" s="28" t="s">
        <v>41</v>
      </c>
      <c r="H1223" s="32">
        <v>1746</v>
      </c>
      <c r="I1223" s="33">
        <v>19153.62</v>
      </c>
      <c r="J1223" s="28" t="s">
        <v>24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10</v>
      </c>
      <c r="C1224" s="24">
        <v>44510.557462874902</v>
      </c>
      <c r="D1224" s="22" t="s">
        <v>10</v>
      </c>
      <c r="E1224" s="22" t="s">
        <v>21</v>
      </c>
      <c r="F1224" s="25">
        <v>10.96</v>
      </c>
      <c r="G1224" s="22" t="s">
        <v>41</v>
      </c>
      <c r="H1224" s="26">
        <v>475</v>
      </c>
      <c r="I1224" s="27">
        <v>5206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10</v>
      </c>
      <c r="C1225" s="30">
        <v>44510.557595199803</v>
      </c>
      <c r="D1225" s="28" t="s">
        <v>10</v>
      </c>
      <c r="E1225" s="28" t="s">
        <v>21</v>
      </c>
      <c r="F1225" s="31">
        <v>10.96</v>
      </c>
      <c r="G1225" s="28" t="s">
        <v>41</v>
      </c>
      <c r="H1225" s="32">
        <v>155</v>
      </c>
      <c r="I1225" s="33">
        <v>1698.8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10</v>
      </c>
      <c r="C1226" s="24">
        <v>44510.557595306498</v>
      </c>
      <c r="D1226" s="22" t="s">
        <v>10</v>
      </c>
      <c r="E1226" s="22" t="s">
        <v>21</v>
      </c>
      <c r="F1226" s="25">
        <v>10.96</v>
      </c>
      <c r="G1226" s="22" t="s">
        <v>41</v>
      </c>
      <c r="H1226" s="26">
        <v>475</v>
      </c>
      <c r="I1226" s="27">
        <v>5206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10</v>
      </c>
      <c r="C1227" s="30">
        <v>44510.558771376302</v>
      </c>
      <c r="D1227" s="28" t="s">
        <v>10</v>
      </c>
      <c r="E1227" s="28" t="s">
        <v>27</v>
      </c>
      <c r="F1227" s="31">
        <v>109.3</v>
      </c>
      <c r="G1227" s="28" t="s">
        <v>41</v>
      </c>
      <c r="H1227" s="32">
        <v>34</v>
      </c>
      <c r="I1227" s="33">
        <v>3716.2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10</v>
      </c>
      <c r="C1228" s="24">
        <v>44510.559006530399</v>
      </c>
      <c r="D1228" s="22" t="s">
        <v>10</v>
      </c>
      <c r="E1228" s="22" t="s">
        <v>27</v>
      </c>
      <c r="F1228" s="25">
        <v>109.3</v>
      </c>
      <c r="G1228" s="22" t="s">
        <v>41</v>
      </c>
      <c r="H1228" s="26">
        <v>272</v>
      </c>
      <c r="I1228" s="27">
        <v>29729.599999999999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10</v>
      </c>
      <c r="C1229" s="30">
        <v>44510.559006531701</v>
      </c>
      <c r="D1229" s="28" t="s">
        <v>10</v>
      </c>
      <c r="E1229" s="28" t="s">
        <v>27</v>
      </c>
      <c r="F1229" s="31">
        <v>109.3</v>
      </c>
      <c r="G1229" s="28" t="s">
        <v>41</v>
      </c>
      <c r="H1229" s="32">
        <v>899</v>
      </c>
      <c r="I1229" s="33">
        <v>98260.7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10</v>
      </c>
      <c r="C1230" s="24">
        <v>44510.559139122503</v>
      </c>
      <c r="D1230" s="22" t="s">
        <v>10</v>
      </c>
      <c r="E1230" s="22" t="s">
        <v>21</v>
      </c>
      <c r="F1230" s="25">
        <v>10.964</v>
      </c>
      <c r="G1230" s="22" t="s">
        <v>41</v>
      </c>
      <c r="H1230" s="26">
        <v>619</v>
      </c>
      <c r="I1230" s="27">
        <v>6786.72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10</v>
      </c>
      <c r="C1231" s="30">
        <v>44510.559139122503</v>
      </c>
      <c r="D1231" s="28" t="s">
        <v>10</v>
      </c>
      <c r="E1231" s="28" t="s">
        <v>21</v>
      </c>
      <c r="F1231" s="31">
        <v>10.964</v>
      </c>
      <c r="G1231" s="28" t="s">
        <v>41</v>
      </c>
      <c r="H1231" s="32">
        <v>945</v>
      </c>
      <c r="I1231" s="33">
        <v>10360.98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10</v>
      </c>
      <c r="C1232" s="24">
        <v>44510.559139122503</v>
      </c>
      <c r="D1232" s="22" t="s">
        <v>10</v>
      </c>
      <c r="E1232" s="22" t="s">
        <v>21</v>
      </c>
      <c r="F1232" s="25">
        <v>10.964</v>
      </c>
      <c r="G1232" s="22" t="s">
        <v>41</v>
      </c>
      <c r="H1232" s="26">
        <v>68</v>
      </c>
      <c r="I1232" s="27">
        <v>745.55</v>
      </c>
      <c r="J1232" s="22" t="s">
        <v>22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10</v>
      </c>
      <c r="C1233" s="30">
        <v>44510.559139122597</v>
      </c>
      <c r="D1233" s="28" t="s">
        <v>10</v>
      </c>
      <c r="E1233" s="28" t="s">
        <v>21</v>
      </c>
      <c r="F1233" s="31">
        <v>10.964</v>
      </c>
      <c r="G1233" s="28" t="s">
        <v>41</v>
      </c>
      <c r="H1233" s="32">
        <v>1895</v>
      </c>
      <c r="I1233" s="33">
        <v>20776.78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10</v>
      </c>
      <c r="C1234" s="24">
        <v>44510.559139122597</v>
      </c>
      <c r="D1234" s="22" t="s">
        <v>10</v>
      </c>
      <c r="E1234" s="22" t="s">
        <v>21</v>
      </c>
      <c r="F1234" s="25">
        <v>10.964</v>
      </c>
      <c r="G1234" s="22" t="s">
        <v>41</v>
      </c>
      <c r="H1234" s="26">
        <v>496</v>
      </c>
      <c r="I1234" s="27">
        <v>5438.14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10</v>
      </c>
      <c r="C1235" s="30">
        <v>44510.559139122699</v>
      </c>
      <c r="D1235" s="28" t="s">
        <v>10</v>
      </c>
      <c r="E1235" s="28" t="s">
        <v>21</v>
      </c>
      <c r="F1235" s="31">
        <v>10.964</v>
      </c>
      <c r="G1235" s="28" t="s">
        <v>41</v>
      </c>
      <c r="H1235" s="32">
        <v>423</v>
      </c>
      <c r="I1235" s="33">
        <v>4637.7700000000004</v>
      </c>
      <c r="J1235" s="28" t="s">
        <v>22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10</v>
      </c>
      <c r="C1236" s="24">
        <v>44510.559139219498</v>
      </c>
      <c r="D1236" s="22" t="s">
        <v>10</v>
      </c>
      <c r="E1236" s="22" t="s">
        <v>21</v>
      </c>
      <c r="F1236" s="25">
        <v>10.964</v>
      </c>
      <c r="G1236" s="22" t="s">
        <v>41</v>
      </c>
      <c r="H1236" s="26">
        <v>309</v>
      </c>
      <c r="I1236" s="27">
        <v>3387.88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10</v>
      </c>
      <c r="C1237" s="30">
        <v>44510.559139221099</v>
      </c>
      <c r="D1237" s="28" t="s">
        <v>10</v>
      </c>
      <c r="E1237" s="28" t="s">
        <v>21</v>
      </c>
      <c r="F1237" s="31">
        <v>10.964</v>
      </c>
      <c r="G1237" s="28" t="s">
        <v>41</v>
      </c>
      <c r="H1237" s="32">
        <v>29</v>
      </c>
      <c r="I1237" s="33">
        <v>317.95999999999998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10</v>
      </c>
      <c r="C1238" s="24">
        <v>44510.559151050802</v>
      </c>
      <c r="D1238" s="22" t="s">
        <v>10</v>
      </c>
      <c r="E1238" s="22" t="s">
        <v>21</v>
      </c>
      <c r="F1238" s="25">
        <v>10.964</v>
      </c>
      <c r="G1238" s="22" t="s">
        <v>41</v>
      </c>
      <c r="H1238" s="26">
        <v>1174</v>
      </c>
      <c r="I1238" s="27">
        <v>12871.74</v>
      </c>
      <c r="J1238" s="22" t="s">
        <v>22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10</v>
      </c>
      <c r="C1239" s="30">
        <v>44510.559152315604</v>
      </c>
      <c r="D1239" s="28" t="s">
        <v>10</v>
      </c>
      <c r="E1239" s="28" t="s">
        <v>21</v>
      </c>
      <c r="F1239" s="31">
        <v>10.964</v>
      </c>
      <c r="G1239" s="28" t="s">
        <v>41</v>
      </c>
      <c r="H1239" s="32">
        <v>160</v>
      </c>
      <c r="I1239" s="33">
        <v>1754.24</v>
      </c>
      <c r="J1239" s="28" t="s">
        <v>22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10</v>
      </c>
      <c r="C1240" s="24">
        <v>44510.559152315604</v>
      </c>
      <c r="D1240" s="22" t="s">
        <v>10</v>
      </c>
      <c r="E1240" s="22" t="s">
        <v>21</v>
      </c>
      <c r="F1240" s="25">
        <v>10.964</v>
      </c>
      <c r="G1240" s="22" t="s">
        <v>41</v>
      </c>
      <c r="H1240" s="26">
        <v>48</v>
      </c>
      <c r="I1240" s="27">
        <v>526.27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10</v>
      </c>
      <c r="C1241" s="30">
        <v>44510.559619613799</v>
      </c>
      <c r="D1241" s="28" t="s">
        <v>10</v>
      </c>
      <c r="E1241" s="28" t="s">
        <v>21</v>
      </c>
      <c r="F1241" s="31">
        <v>10.96</v>
      </c>
      <c r="G1241" s="28" t="s">
        <v>41</v>
      </c>
      <c r="H1241" s="32">
        <v>1163</v>
      </c>
      <c r="I1241" s="33">
        <v>12746.48</v>
      </c>
      <c r="J1241" s="28" t="s">
        <v>22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10</v>
      </c>
      <c r="C1242" s="24">
        <v>44510.559619614003</v>
      </c>
      <c r="D1242" s="22" t="s">
        <v>10</v>
      </c>
      <c r="E1242" s="22" t="s">
        <v>21</v>
      </c>
      <c r="F1242" s="25">
        <v>10.96</v>
      </c>
      <c r="G1242" s="22" t="s">
        <v>41</v>
      </c>
      <c r="H1242" s="26">
        <v>1219</v>
      </c>
      <c r="I1242" s="27">
        <v>13360.24</v>
      </c>
      <c r="J1242" s="22" t="s">
        <v>22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10</v>
      </c>
      <c r="C1243" s="30">
        <v>44510.559619619497</v>
      </c>
      <c r="D1243" s="28" t="s">
        <v>10</v>
      </c>
      <c r="E1243" s="28" t="s">
        <v>21</v>
      </c>
      <c r="F1243" s="31">
        <v>10.96</v>
      </c>
      <c r="G1243" s="28" t="s">
        <v>41</v>
      </c>
      <c r="H1243" s="32">
        <v>143</v>
      </c>
      <c r="I1243" s="33">
        <v>1567.28</v>
      </c>
      <c r="J1243" s="28" t="s">
        <v>22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10</v>
      </c>
      <c r="C1244" s="24">
        <v>44510.559619623498</v>
      </c>
      <c r="D1244" s="22" t="s">
        <v>10</v>
      </c>
      <c r="E1244" s="22" t="s">
        <v>27</v>
      </c>
      <c r="F1244" s="25">
        <v>109.26</v>
      </c>
      <c r="G1244" s="22" t="s">
        <v>41</v>
      </c>
      <c r="H1244" s="26">
        <v>461</v>
      </c>
      <c r="I1244" s="27">
        <v>50368.86</v>
      </c>
      <c r="J1244" s="22" t="s">
        <v>28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10</v>
      </c>
      <c r="C1245" s="30">
        <v>44510.559620339904</v>
      </c>
      <c r="D1245" s="28" t="s">
        <v>10</v>
      </c>
      <c r="E1245" s="28" t="s">
        <v>21</v>
      </c>
      <c r="F1245" s="31">
        <v>10.96</v>
      </c>
      <c r="G1245" s="28" t="s">
        <v>41</v>
      </c>
      <c r="H1245" s="32">
        <v>196</v>
      </c>
      <c r="I1245" s="33">
        <v>2148.16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10</v>
      </c>
      <c r="C1246" s="24">
        <v>44510.559620423999</v>
      </c>
      <c r="D1246" s="22" t="s">
        <v>10</v>
      </c>
      <c r="E1246" s="22" t="s">
        <v>27</v>
      </c>
      <c r="F1246" s="25">
        <v>109.26</v>
      </c>
      <c r="G1246" s="22" t="s">
        <v>41</v>
      </c>
      <c r="H1246" s="26">
        <v>775</v>
      </c>
      <c r="I1246" s="27">
        <v>84676.5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10</v>
      </c>
      <c r="C1247" s="30">
        <v>44510.560274787102</v>
      </c>
      <c r="D1247" s="28" t="s">
        <v>10</v>
      </c>
      <c r="E1247" s="28" t="s">
        <v>29</v>
      </c>
      <c r="F1247" s="31">
        <v>81.47</v>
      </c>
      <c r="G1247" s="28" t="s">
        <v>41</v>
      </c>
      <c r="H1247" s="32">
        <v>19</v>
      </c>
      <c r="I1247" s="33">
        <v>1547.93</v>
      </c>
      <c r="J1247" s="28" t="s">
        <v>30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10</v>
      </c>
      <c r="C1248" s="24">
        <v>44510.560305245301</v>
      </c>
      <c r="D1248" s="22" t="s">
        <v>10</v>
      </c>
      <c r="E1248" s="22" t="s">
        <v>29</v>
      </c>
      <c r="F1248" s="25">
        <v>81.47</v>
      </c>
      <c r="G1248" s="22" t="s">
        <v>41</v>
      </c>
      <c r="H1248" s="26">
        <v>88</v>
      </c>
      <c r="I1248" s="27">
        <v>7169.36</v>
      </c>
      <c r="J1248" s="22" t="s">
        <v>30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10</v>
      </c>
      <c r="C1249" s="30">
        <v>44510.560305245803</v>
      </c>
      <c r="D1249" s="28" t="s">
        <v>10</v>
      </c>
      <c r="E1249" s="28" t="s">
        <v>29</v>
      </c>
      <c r="F1249" s="31">
        <v>81.47</v>
      </c>
      <c r="G1249" s="28" t="s">
        <v>41</v>
      </c>
      <c r="H1249" s="32">
        <v>147</v>
      </c>
      <c r="I1249" s="33">
        <v>11976.09</v>
      </c>
      <c r="J1249" s="28" t="s">
        <v>30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10</v>
      </c>
      <c r="C1250" s="24">
        <v>44510.560305362102</v>
      </c>
      <c r="D1250" s="22" t="s">
        <v>10</v>
      </c>
      <c r="E1250" s="22" t="s">
        <v>27</v>
      </c>
      <c r="F1250" s="25">
        <v>109.2</v>
      </c>
      <c r="G1250" s="22" t="s">
        <v>41</v>
      </c>
      <c r="H1250" s="26">
        <v>900</v>
      </c>
      <c r="I1250" s="27">
        <v>98280</v>
      </c>
      <c r="J1250" s="22" t="s">
        <v>24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10</v>
      </c>
      <c r="C1251" s="30">
        <v>44510.560305450803</v>
      </c>
      <c r="D1251" s="28" t="s">
        <v>10</v>
      </c>
      <c r="E1251" s="28" t="s">
        <v>29</v>
      </c>
      <c r="F1251" s="31">
        <v>81.47</v>
      </c>
      <c r="G1251" s="28" t="s">
        <v>41</v>
      </c>
      <c r="H1251" s="32">
        <v>546</v>
      </c>
      <c r="I1251" s="33">
        <v>44482.62</v>
      </c>
      <c r="J1251" s="28" t="s">
        <v>30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10</v>
      </c>
      <c r="C1252" s="24">
        <v>44510.560305479899</v>
      </c>
      <c r="D1252" s="22" t="s">
        <v>10</v>
      </c>
      <c r="E1252" s="22" t="s">
        <v>27</v>
      </c>
      <c r="F1252" s="25">
        <v>109.2</v>
      </c>
      <c r="G1252" s="22" t="s">
        <v>41</v>
      </c>
      <c r="H1252" s="26">
        <v>272</v>
      </c>
      <c r="I1252" s="27">
        <v>29702.400000000001</v>
      </c>
      <c r="J1252" s="22" t="s">
        <v>28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10</v>
      </c>
      <c r="C1253" s="30">
        <v>44510.561778520103</v>
      </c>
      <c r="D1253" s="28" t="s">
        <v>10</v>
      </c>
      <c r="E1253" s="28" t="s">
        <v>21</v>
      </c>
      <c r="F1253" s="31">
        <v>10.956</v>
      </c>
      <c r="G1253" s="28" t="s">
        <v>41</v>
      </c>
      <c r="H1253" s="32">
        <v>1111</v>
      </c>
      <c r="I1253" s="33">
        <v>12172.12</v>
      </c>
      <c r="J1253" s="28" t="s">
        <v>22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10</v>
      </c>
      <c r="C1254" s="24">
        <v>44510.561778520103</v>
      </c>
      <c r="D1254" s="22" t="s">
        <v>10</v>
      </c>
      <c r="E1254" s="22" t="s">
        <v>21</v>
      </c>
      <c r="F1254" s="25">
        <v>10.956</v>
      </c>
      <c r="G1254" s="22" t="s">
        <v>41</v>
      </c>
      <c r="H1254" s="26">
        <v>640</v>
      </c>
      <c r="I1254" s="27">
        <v>7011.84</v>
      </c>
      <c r="J1254" s="22" t="s">
        <v>22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10</v>
      </c>
      <c r="C1255" s="30">
        <v>44510.561778522999</v>
      </c>
      <c r="D1255" s="28" t="s">
        <v>10</v>
      </c>
      <c r="E1255" s="28" t="s">
        <v>21</v>
      </c>
      <c r="F1255" s="31">
        <v>10.956</v>
      </c>
      <c r="G1255" s="28" t="s">
        <v>41</v>
      </c>
      <c r="H1255" s="32">
        <v>824</v>
      </c>
      <c r="I1255" s="33">
        <v>9027.74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10</v>
      </c>
      <c r="C1256" s="24">
        <v>44510.561778661402</v>
      </c>
      <c r="D1256" s="22" t="s">
        <v>10</v>
      </c>
      <c r="E1256" s="22" t="s">
        <v>27</v>
      </c>
      <c r="F1256" s="25">
        <v>109.22</v>
      </c>
      <c r="G1256" s="22" t="s">
        <v>41</v>
      </c>
      <c r="H1256" s="26">
        <v>250</v>
      </c>
      <c r="I1256" s="27">
        <v>27305</v>
      </c>
      <c r="J1256" s="22" t="s">
        <v>24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10</v>
      </c>
      <c r="C1257" s="30">
        <v>44510.561778661402</v>
      </c>
      <c r="D1257" s="28" t="s">
        <v>10</v>
      </c>
      <c r="E1257" s="28" t="s">
        <v>27</v>
      </c>
      <c r="F1257" s="31">
        <v>109.22</v>
      </c>
      <c r="G1257" s="28" t="s">
        <v>41</v>
      </c>
      <c r="H1257" s="32">
        <v>900</v>
      </c>
      <c r="I1257" s="33">
        <v>98298</v>
      </c>
      <c r="J1257" s="28" t="s">
        <v>24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10</v>
      </c>
      <c r="C1258" s="24">
        <v>44510.564257951097</v>
      </c>
      <c r="D1258" s="22" t="s">
        <v>10</v>
      </c>
      <c r="E1258" s="22" t="s">
        <v>27</v>
      </c>
      <c r="F1258" s="25">
        <v>109.22</v>
      </c>
      <c r="G1258" s="22" t="s">
        <v>41</v>
      </c>
      <c r="H1258" s="26">
        <v>12</v>
      </c>
      <c r="I1258" s="27">
        <v>1310.6400000000001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10</v>
      </c>
      <c r="C1259" s="30">
        <v>44510.564988422499</v>
      </c>
      <c r="D1259" s="28" t="s">
        <v>10</v>
      </c>
      <c r="E1259" s="28" t="s">
        <v>27</v>
      </c>
      <c r="F1259" s="31">
        <v>109.22</v>
      </c>
      <c r="G1259" s="28" t="s">
        <v>41</v>
      </c>
      <c r="H1259" s="32">
        <v>1151</v>
      </c>
      <c r="I1259" s="33">
        <v>125712.22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10</v>
      </c>
      <c r="C1260" s="24">
        <v>44510.565896050197</v>
      </c>
      <c r="D1260" s="22" t="s">
        <v>10</v>
      </c>
      <c r="E1260" s="22" t="s">
        <v>21</v>
      </c>
      <c r="F1260" s="25">
        <v>10.956</v>
      </c>
      <c r="G1260" s="22" t="s">
        <v>41</v>
      </c>
      <c r="H1260" s="26">
        <v>460</v>
      </c>
      <c r="I1260" s="27">
        <v>5039.76</v>
      </c>
      <c r="J1260" s="22" t="s">
        <v>22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10</v>
      </c>
      <c r="C1261" s="30">
        <v>44510.565896050197</v>
      </c>
      <c r="D1261" s="28" t="s">
        <v>10</v>
      </c>
      <c r="E1261" s="28" t="s">
        <v>21</v>
      </c>
      <c r="F1261" s="31">
        <v>10.956</v>
      </c>
      <c r="G1261" s="28" t="s">
        <v>41</v>
      </c>
      <c r="H1261" s="32">
        <v>176</v>
      </c>
      <c r="I1261" s="33">
        <v>1928.26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10</v>
      </c>
      <c r="C1262" s="24">
        <v>44510.565896168599</v>
      </c>
      <c r="D1262" s="22" t="s">
        <v>10</v>
      </c>
      <c r="E1262" s="22" t="s">
        <v>27</v>
      </c>
      <c r="F1262" s="25">
        <v>109.22</v>
      </c>
      <c r="G1262" s="22" t="s">
        <v>41</v>
      </c>
      <c r="H1262" s="26">
        <v>173</v>
      </c>
      <c r="I1262" s="27">
        <v>18895.060000000001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10</v>
      </c>
      <c r="C1263" s="30">
        <v>44510.565896993801</v>
      </c>
      <c r="D1263" s="28" t="s">
        <v>10</v>
      </c>
      <c r="E1263" s="28" t="s">
        <v>27</v>
      </c>
      <c r="F1263" s="31">
        <v>109.22</v>
      </c>
      <c r="G1263" s="28" t="s">
        <v>41</v>
      </c>
      <c r="H1263" s="32">
        <v>750</v>
      </c>
      <c r="I1263" s="33">
        <v>81915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10</v>
      </c>
      <c r="C1264" s="24">
        <v>44510.565897112101</v>
      </c>
      <c r="D1264" s="22" t="s">
        <v>10</v>
      </c>
      <c r="E1264" s="22" t="s">
        <v>27</v>
      </c>
      <c r="F1264" s="25">
        <v>109.22</v>
      </c>
      <c r="G1264" s="22" t="s">
        <v>41</v>
      </c>
      <c r="H1264" s="26">
        <v>352</v>
      </c>
      <c r="I1264" s="27">
        <v>38445.440000000002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10</v>
      </c>
      <c r="C1265" s="30">
        <v>44510.565982569002</v>
      </c>
      <c r="D1265" s="28" t="s">
        <v>10</v>
      </c>
      <c r="E1265" s="28" t="s">
        <v>21</v>
      </c>
      <c r="F1265" s="31">
        <v>10.956</v>
      </c>
      <c r="G1265" s="28" t="s">
        <v>41</v>
      </c>
      <c r="H1265" s="32">
        <v>150</v>
      </c>
      <c r="I1265" s="33">
        <v>1643.4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10</v>
      </c>
      <c r="C1266" s="24">
        <v>44510.565982569402</v>
      </c>
      <c r="D1266" s="22" t="s">
        <v>10</v>
      </c>
      <c r="E1266" s="22" t="s">
        <v>21</v>
      </c>
      <c r="F1266" s="25">
        <v>10.956</v>
      </c>
      <c r="G1266" s="22" t="s">
        <v>41</v>
      </c>
      <c r="H1266" s="26">
        <v>39</v>
      </c>
      <c r="I1266" s="27">
        <v>427.28</v>
      </c>
      <c r="J1266" s="22" t="s">
        <v>24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10</v>
      </c>
      <c r="C1267" s="30">
        <v>44510.565982619002</v>
      </c>
      <c r="D1267" s="28" t="s">
        <v>10</v>
      </c>
      <c r="E1267" s="28" t="s">
        <v>21</v>
      </c>
      <c r="F1267" s="31">
        <v>10.956</v>
      </c>
      <c r="G1267" s="28" t="s">
        <v>41</v>
      </c>
      <c r="H1267" s="32">
        <v>460</v>
      </c>
      <c r="I1267" s="33">
        <v>5039.76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10</v>
      </c>
      <c r="C1268" s="24">
        <v>44510.565982619402</v>
      </c>
      <c r="D1268" s="22" t="s">
        <v>10</v>
      </c>
      <c r="E1268" s="22" t="s">
        <v>21</v>
      </c>
      <c r="F1268" s="25">
        <v>10.956</v>
      </c>
      <c r="G1268" s="22" t="s">
        <v>41</v>
      </c>
      <c r="H1268" s="26">
        <v>750</v>
      </c>
      <c r="I1268" s="27">
        <v>8217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10</v>
      </c>
      <c r="C1269" s="30">
        <v>44510.566118492898</v>
      </c>
      <c r="D1269" s="28" t="s">
        <v>10</v>
      </c>
      <c r="E1269" s="28" t="s">
        <v>27</v>
      </c>
      <c r="F1269" s="31">
        <v>109.18</v>
      </c>
      <c r="G1269" s="28" t="s">
        <v>41</v>
      </c>
      <c r="H1269" s="32">
        <v>117</v>
      </c>
      <c r="I1269" s="33">
        <v>12774.06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10</v>
      </c>
      <c r="C1270" s="24">
        <v>44510.5666657533</v>
      </c>
      <c r="D1270" s="22" t="s">
        <v>10</v>
      </c>
      <c r="E1270" s="22" t="s">
        <v>21</v>
      </c>
      <c r="F1270" s="25">
        <v>10.956</v>
      </c>
      <c r="G1270" s="22" t="s">
        <v>41</v>
      </c>
      <c r="H1270" s="26">
        <v>902</v>
      </c>
      <c r="I1270" s="27">
        <v>9882.31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10</v>
      </c>
      <c r="C1271" s="30">
        <v>44510.5674995925</v>
      </c>
      <c r="D1271" s="28" t="s">
        <v>10</v>
      </c>
      <c r="E1271" s="28" t="s">
        <v>27</v>
      </c>
      <c r="F1271" s="31">
        <v>109.24</v>
      </c>
      <c r="G1271" s="28" t="s">
        <v>41</v>
      </c>
      <c r="H1271" s="32">
        <v>1029</v>
      </c>
      <c r="I1271" s="33">
        <v>112407.96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10</v>
      </c>
      <c r="C1272" s="24">
        <v>44510.568405006299</v>
      </c>
      <c r="D1272" s="22" t="s">
        <v>10</v>
      </c>
      <c r="E1272" s="22" t="s">
        <v>21</v>
      </c>
      <c r="F1272" s="25">
        <v>10.964</v>
      </c>
      <c r="G1272" s="22" t="s">
        <v>41</v>
      </c>
      <c r="H1272" s="26">
        <v>130</v>
      </c>
      <c r="I1272" s="27">
        <v>1425.32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10</v>
      </c>
      <c r="C1273" s="30">
        <v>44510.568405103899</v>
      </c>
      <c r="D1273" s="28" t="s">
        <v>10</v>
      </c>
      <c r="E1273" s="28" t="s">
        <v>21</v>
      </c>
      <c r="F1273" s="31">
        <v>10.964</v>
      </c>
      <c r="G1273" s="28" t="s">
        <v>41</v>
      </c>
      <c r="H1273" s="32">
        <v>399</v>
      </c>
      <c r="I1273" s="33">
        <v>4374.6400000000003</v>
      </c>
      <c r="J1273" s="28" t="s">
        <v>22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10</v>
      </c>
      <c r="C1274" s="24">
        <v>44510.568405113299</v>
      </c>
      <c r="D1274" s="22" t="s">
        <v>10</v>
      </c>
      <c r="E1274" s="22" t="s">
        <v>21</v>
      </c>
      <c r="F1274" s="25">
        <v>10.964</v>
      </c>
      <c r="G1274" s="22" t="s">
        <v>41</v>
      </c>
      <c r="H1274" s="26">
        <v>399</v>
      </c>
      <c r="I1274" s="27">
        <v>4374.6400000000003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10</v>
      </c>
      <c r="C1275" s="30">
        <v>44510.568405113299</v>
      </c>
      <c r="D1275" s="28" t="s">
        <v>10</v>
      </c>
      <c r="E1275" s="28" t="s">
        <v>21</v>
      </c>
      <c r="F1275" s="31">
        <v>10.964</v>
      </c>
      <c r="G1275" s="28" t="s">
        <v>41</v>
      </c>
      <c r="H1275" s="32">
        <v>1127</v>
      </c>
      <c r="I1275" s="33">
        <v>12356.43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10</v>
      </c>
      <c r="C1276" s="24">
        <v>44510.568433772001</v>
      </c>
      <c r="D1276" s="22" t="s">
        <v>10</v>
      </c>
      <c r="E1276" s="22" t="s">
        <v>21</v>
      </c>
      <c r="F1276" s="25">
        <v>10.964</v>
      </c>
      <c r="G1276" s="22" t="s">
        <v>41</v>
      </c>
      <c r="H1276" s="26">
        <v>110</v>
      </c>
      <c r="I1276" s="27">
        <v>1206.04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10</v>
      </c>
      <c r="C1277" s="30">
        <v>44510.568433773296</v>
      </c>
      <c r="D1277" s="28" t="s">
        <v>10</v>
      </c>
      <c r="E1277" s="28" t="s">
        <v>21</v>
      </c>
      <c r="F1277" s="31">
        <v>10.964</v>
      </c>
      <c r="G1277" s="28" t="s">
        <v>41</v>
      </c>
      <c r="H1277" s="32">
        <v>20</v>
      </c>
      <c r="I1277" s="33">
        <v>219.28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10</v>
      </c>
      <c r="C1278" s="24">
        <v>44510.569102950198</v>
      </c>
      <c r="D1278" s="22" t="s">
        <v>10</v>
      </c>
      <c r="E1278" s="22" t="s">
        <v>21</v>
      </c>
      <c r="F1278" s="25">
        <v>10.964</v>
      </c>
      <c r="G1278" s="22" t="s">
        <v>41</v>
      </c>
      <c r="H1278" s="26">
        <v>34</v>
      </c>
      <c r="I1278" s="27">
        <v>372.78</v>
      </c>
      <c r="J1278" s="22" t="s">
        <v>24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10</v>
      </c>
      <c r="C1279" s="30">
        <v>44510.569102950198</v>
      </c>
      <c r="D1279" s="28" t="s">
        <v>10</v>
      </c>
      <c r="E1279" s="28" t="s">
        <v>21</v>
      </c>
      <c r="F1279" s="31">
        <v>10.964</v>
      </c>
      <c r="G1279" s="28" t="s">
        <v>41</v>
      </c>
      <c r="H1279" s="32">
        <v>86</v>
      </c>
      <c r="I1279" s="33">
        <v>942.9</v>
      </c>
      <c r="J1279" s="28" t="s">
        <v>24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10</v>
      </c>
      <c r="C1280" s="24">
        <v>44510.569699485997</v>
      </c>
      <c r="D1280" s="22" t="s">
        <v>10</v>
      </c>
      <c r="E1280" s="22" t="s">
        <v>21</v>
      </c>
      <c r="F1280" s="25">
        <v>10.965999999999999</v>
      </c>
      <c r="G1280" s="22" t="s">
        <v>41</v>
      </c>
      <c r="H1280" s="26">
        <v>15</v>
      </c>
      <c r="I1280" s="27">
        <v>164.49</v>
      </c>
      <c r="J1280" s="22" t="s">
        <v>24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10</v>
      </c>
      <c r="C1281" s="30">
        <v>44510.569727676302</v>
      </c>
      <c r="D1281" s="28" t="s">
        <v>10</v>
      </c>
      <c r="E1281" s="28" t="s">
        <v>21</v>
      </c>
      <c r="F1281" s="31">
        <v>10.965999999999999</v>
      </c>
      <c r="G1281" s="28" t="s">
        <v>41</v>
      </c>
      <c r="H1281" s="32">
        <v>454</v>
      </c>
      <c r="I1281" s="33">
        <v>4978.5600000000004</v>
      </c>
      <c r="J1281" s="28" t="s">
        <v>24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10</v>
      </c>
      <c r="C1282" s="24">
        <v>44510.569727676899</v>
      </c>
      <c r="D1282" s="22" t="s">
        <v>10</v>
      </c>
      <c r="E1282" s="22" t="s">
        <v>21</v>
      </c>
      <c r="F1282" s="25">
        <v>10.965999999999999</v>
      </c>
      <c r="G1282" s="22" t="s">
        <v>41</v>
      </c>
      <c r="H1282" s="26">
        <v>1296</v>
      </c>
      <c r="I1282" s="27">
        <v>14211.94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10</v>
      </c>
      <c r="C1283" s="30">
        <v>44510.569731260803</v>
      </c>
      <c r="D1283" s="28" t="s">
        <v>10</v>
      </c>
      <c r="E1283" s="28" t="s">
        <v>21</v>
      </c>
      <c r="F1283" s="31">
        <v>10.965999999999999</v>
      </c>
      <c r="G1283" s="28" t="s">
        <v>41</v>
      </c>
      <c r="H1283" s="32">
        <v>5564</v>
      </c>
      <c r="I1283" s="33">
        <v>61014.82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10</v>
      </c>
      <c r="C1284" s="24">
        <v>44510.569731357798</v>
      </c>
      <c r="D1284" s="22" t="s">
        <v>10</v>
      </c>
      <c r="E1284" s="22" t="s">
        <v>21</v>
      </c>
      <c r="F1284" s="25">
        <v>10.965999999999999</v>
      </c>
      <c r="G1284" s="22" t="s">
        <v>41</v>
      </c>
      <c r="H1284" s="26">
        <v>521</v>
      </c>
      <c r="I1284" s="27">
        <v>5713.29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10</v>
      </c>
      <c r="C1285" s="30">
        <v>44510.569838000498</v>
      </c>
      <c r="D1285" s="28" t="s">
        <v>10</v>
      </c>
      <c r="E1285" s="28" t="s">
        <v>27</v>
      </c>
      <c r="F1285" s="31">
        <v>109.3</v>
      </c>
      <c r="G1285" s="28" t="s">
        <v>41</v>
      </c>
      <c r="H1285" s="32">
        <v>1045</v>
      </c>
      <c r="I1285" s="33">
        <v>114218.5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10</v>
      </c>
      <c r="C1286" s="24">
        <v>44510.569969011303</v>
      </c>
      <c r="D1286" s="22" t="s">
        <v>10</v>
      </c>
      <c r="E1286" s="22" t="s">
        <v>21</v>
      </c>
      <c r="F1286" s="25">
        <v>10.964</v>
      </c>
      <c r="G1286" s="22" t="s">
        <v>41</v>
      </c>
      <c r="H1286" s="26">
        <v>638</v>
      </c>
      <c r="I1286" s="27">
        <v>6995.03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10</v>
      </c>
      <c r="C1287" s="30">
        <v>44510.569969207398</v>
      </c>
      <c r="D1287" s="28" t="s">
        <v>10</v>
      </c>
      <c r="E1287" s="28" t="s">
        <v>21</v>
      </c>
      <c r="F1287" s="31">
        <v>10.964</v>
      </c>
      <c r="G1287" s="28" t="s">
        <v>41</v>
      </c>
      <c r="H1287" s="32">
        <v>638</v>
      </c>
      <c r="I1287" s="33">
        <v>6995.03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10</v>
      </c>
      <c r="C1288" s="24">
        <v>44510.569969207398</v>
      </c>
      <c r="D1288" s="22" t="s">
        <v>10</v>
      </c>
      <c r="E1288" s="22" t="s">
        <v>21</v>
      </c>
      <c r="F1288" s="25">
        <v>10.964</v>
      </c>
      <c r="G1288" s="22" t="s">
        <v>41</v>
      </c>
      <c r="H1288" s="26">
        <v>500</v>
      </c>
      <c r="I1288" s="27">
        <v>5482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10</v>
      </c>
      <c r="C1289" s="30">
        <v>44510.5699692075</v>
      </c>
      <c r="D1289" s="28" t="s">
        <v>10</v>
      </c>
      <c r="E1289" s="28" t="s">
        <v>21</v>
      </c>
      <c r="F1289" s="31">
        <v>10.964</v>
      </c>
      <c r="G1289" s="28" t="s">
        <v>41</v>
      </c>
      <c r="H1289" s="32">
        <v>750</v>
      </c>
      <c r="I1289" s="33">
        <v>8223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10</v>
      </c>
      <c r="C1290" s="24">
        <v>44510.569969223798</v>
      </c>
      <c r="D1290" s="22" t="s">
        <v>10</v>
      </c>
      <c r="E1290" s="22" t="s">
        <v>21</v>
      </c>
      <c r="F1290" s="25">
        <v>10.964</v>
      </c>
      <c r="G1290" s="22" t="s">
        <v>41</v>
      </c>
      <c r="H1290" s="26">
        <v>150</v>
      </c>
      <c r="I1290" s="27">
        <v>1644.6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10</v>
      </c>
      <c r="C1291" s="30">
        <v>44510.5702235524</v>
      </c>
      <c r="D1291" s="28" t="s">
        <v>10</v>
      </c>
      <c r="E1291" s="28" t="s">
        <v>27</v>
      </c>
      <c r="F1291" s="31">
        <v>109.28</v>
      </c>
      <c r="G1291" s="28" t="s">
        <v>41</v>
      </c>
      <c r="H1291" s="32">
        <v>720</v>
      </c>
      <c r="I1291" s="33">
        <v>78681.600000000006</v>
      </c>
      <c r="J1291" s="28" t="s">
        <v>28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10</v>
      </c>
      <c r="C1292" s="24">
        <v>44510.570223554001</v>
      </c>
      <c r="D1292" s="22" t="s">
        <v>10</v>
      </c>
      <c r="E1292" s="22" t="s">
        <v>27</v>
      </c>
      <c r="F1292" s="25">
        <v>109.28</v>
      </c>
      <c r="G1292" s="22" t="s">
        <v>41</v>
      </c>
      <c r="H1292" s="26">
        <v>369</v>
      </c>
      <c r="I1292" s="27">
        <v>40324.32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10</v>
      </c>
      <c r="C1293" s="30">
        <v>44510.571594382003</v>
      </c>
      <c r="D1293" s="28" t="s">
        <v>10</v>
      </c>
      <c r="E1293" s="28" t="s">
        <v>27</v>
      </c>
      <c r="F1293" s="31">
        <v>109.34</v>
      </c>
      <c r="G1293" s="28" t="s">
        <v>41</v>
      </c>
      <c r="H1293" s="32">
        <v>1115</v>
      </c>
      <c r="I1293" s="33">
        <v>121914.1</v>
      </c>
      <c r="J1293" s="28" t="s">
        <v>24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10</v>
      </c>
      <c r="C1294" s="24">
        <v>44510.571825225903</v>
      </c>
      <c r="D1294" s="22" t="s">
        <v>10</v>
      </c>
      <c r="E1294" s="22" t="s">
        <v>21</v>
      </c>
      <c r="F1294" s="25">
        <v>10.972</v>
      </c>
      <c r="G1294" s="22" t="s">
        <v>41</v>
      </c>
      <c r="H1294" s="26">
        <v>596</v>
      </c>
      <c r="I1294" s="27">
        <v>6539.31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10</v>
      </c>
      <c r="C1295" s="30">
        <v>44510.571825339299</v>
      </c>
      <c r="D1295" s="28" t="s">
        <v>10</v>
      </c>
      <c r="E1295" s="28" t="s">
        <v>21</v>
      </c>
      <c r="F1295" s="31">
        <v>10.972</v>
      </c>
      <c r="G1295" s="28" t="s">
        <v>41</v>
      </c>
      <c r="H1295" s="32">
        <v>750</v>
      </c>
      <c r="I1295" s="33">
        <v>8229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10</v>
      </c>
      <c r="C1296" s="24">
        <v>44510.571825339299</v>
      </c>
      <c r="D1296" s="22" t="s">
        <v>10</v>
      </c>
      <c r="E1296" s="22" t="s">
        <v>21</v>
      </c>
      <c r="F1296" s="25">
        <v>10.972</v>
      </c>
      <c r="G1296" s="22" t="s">
        <v>41</v>
      </c>
      <c r="H1296" s="26">
        <v>500</v>
      </c>
      <c r="I1296" s="27">
        <v>5486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10</v>
      </c>
      <c r="C1297" s="30">
        <v>44510.571825339299</v>
      </c>
      <c r="D1297" s="28" t="s">
        <v>10</v>
      </c>
      <c r="E1297" s="28" t="s">
        <v>21</v>
      </c>
      <c r="F1297" s="31">
        <v>10.972</v>
      </c>
      <c r="G1297" s="28" t="s">
        <v>41</v>
      </c>
      <c r="H1297" s="32">
        <v>237</v>
      </c>
      <c r="I1297" s="33">
        <v>2600.36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10</v>
      </c>
      <c r="C1298" s="24">
        <v>44510.571825340601</v>
      </c>
      <c r="D1298" s="22" t="s">
        <v>10</v>
      </c>
      <c r="E1298" s="22" t="s">
        <v>21</v>
      </c>
      <c r="F1298" s="25">
        <v>10.972</v>
      </c>
      <c r="G1298" s="22" t="s">
        <v>41</v>
      </c>
      <c r="H1298" s="26">
        <v>110</v>
      </c>
      <c r="I1298" s="27">
        <v>1206.92</v>
      </c>
      <c r="J1298" s="22" t="s">
        <v>22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10</v>
      </c>
      <c r="C1299" s="30">
        <v>44510.571825342202</v>
      </c>
      <c r="D1299" s="28" t="s">
        <v>10</v>
      </c>
      <c r="E1299" s="28" t="s">
        <v>21</v>
      </c>
      <c r="F1299" s="31">
        <v>10.972</v>
      </c>
      <c r="G1299" s="28" t="s">
        <v>41</v>
      </c>
      <c r="H1299" s="32">
        <v>226</v>
      </c>
      <c r="I1299" s="33">
        <v>2479.67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10</v>
      </c>
      <c r="C1300" s="24">
        <v>44510.571825436702</v>
      </c>
      <c r="D1300" s="22" t="s">
        <v>10</v>
      </c>
      <c r="E1300" s="22" t="s">
        <v>21</v>
      </c>
      <c r="F1300" s="25">
        <v>10.97</v>
      </c>
      <c r="G1300" s="22" t="s">
        <v>41</v>
      </c>
      <c r="H1300" s="26">
        <v>315</v>
      </c>
      <c r="I1300" s="27">
        <v>3455.55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10</v>
      </c>
      <c r="C1301" s="30">
        <v>44510.571825438499</v>
      </c>
      <c r="D1301" s="28" t="s">
        <v>10</v>
      </c>
      <c r="E1301" s="28" t="s">
        <v>21</v>
      </c>
      <c r="F1301" s="31">
        <v>10.97</v>
      </c>
      <c r="G1301" s="28" t="s">
        <v>41</v>
      </c>
      <c r="H1301" s="32">
        <v>36</v>
      </c>
      <c r="I1301" s="33">
        <v>394.92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10</v>
      </c>
      <c r="C1302" s="24">
        <v>44510.571825441897</v>
      </c>
      <c r="D1302" s="22" t="s">
        <v>10</v>
      </c>
      <c r="E1302" s="22" t="s">
        <v>21</v>
      </c>
      <c r="F1302" s="25">
        <v>10.97</v>
      </c>
      <c r="G1302" s="22" t="s">
        <v>41</v>
      </c>
      <c r="H1302" s="26">
        <v>279</v>
      </c>
      <c r="I1302" s="27">
        <v>3060.63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10</v>
      </c>
      <c r="C1303" s="30">
        <v>44510.571825450897</v>
      </c>
      <c r="D1303" s="28" t="s">
        <v>10</v>
      </c>
      <c r="E1303" s="28" t="s">
        <v>21</v>
      </c>
      <c r="F1303" s="31">
        <v>10.97</v>
      </c>
      <c r="G1303" s="28" t="s">
        <v>41</v>
      </c>
      <c r="H1303" s="32">
        <v>315</v>
      </c>
      <c r="I1303" s="33">
        <v>3455.55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10</v>
      </c>
      <c r="C1304" s="24">
        <v>44510.571825461397</v>
      </c>
      <c r="D1304" s="22" t="s">
        <v>10</v>
      </c>
      <c r="E1304" s="22" t="s">
        <v>21</v>
      </c>
      <c r="F1304" s="25">
        <v>10.972</v>
      </c>
      <c r="G1304" s="22" t="s">
        <v>41</v>
      </c>
      <c r="H1304" s="26">
        <v>154</v>
      </c>
      <c r="I1304" s="27">
        <v>1689.69</v>
      </c>
      <c r="J1304" s="22" t="s">
        <v>24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10</v>
      </c>
      <c r="C1305" s="30">
        <v>44510.571825549298</v>
      </c>
      <c r="D1305" s="28" t="s">
        <v>10</v>
      </c>
      <c r="E1305" s="28" t="s">
        <v>21</v>
      </c>
      <c r="F1305" s="31">
        <v>10.97</v>
      </c>
      <c r="G1305" s="28" t="s">
        <v>41</v>
      </c>
      <c r="H1305" s="32">
        <v>34</v>
      </c>
      <c r="I1305" s="33">
        <v>372.98</v>
      </c>
      <c r="J1305" s="28" t="s">
        <v>22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10</v>
      </c>
      <c r="C1306" s="24">
        <v>44510.571825549698</v>
      </c>
      <c r="D1306" s="22" t="s">
        <v>10</v>
      </c>
      <c r="E1306" s="22" t="s">
        <v>21</v>
      </c>
      <c r="F1306" s="25">
        <v>10.97</v>
      </c>
      <c r="G1306" s="22" t="s">
        <v>41</v>
      </c>
      <c r="H1306" s="26">
        <v>929</v>
      </c>
      <c r="I1306" s="27">
        <v>10191.129999999999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10</v>
      </c>
      <c r="C1307" s="30">
        <v>44510.571825549698</v>
      </c>
      <c r="D1307" s="28" t="s">
        <v>10</v>
      </c>
      <c r="E1307" s="28" t="s">
        <v>21</v>
      </c>
      <c r="F1307" s="31">
        <v>10.97</v>
      </c>
      <c r="G1307" s="28" t="s">
        <v>41</v>
      </c>
      <c r="H1307" s="32">
        <v>234</v>
      </c>
      <c r="I1307" s="33">
        <v>2566.98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10</v>
      </c>
      <c r="C1308" s="24">
        <v>44510.572408599597</v>
      </c>
      <c r="D1308" s="22" t="s">
        <v>10</v>
      </c>
      <c r="E1308" s="22" t="s">
        <v>27</v>
      </c>
      <c r="F1308" s="25">
        <v>109.3</v>
      </c>
      <c r="G1308" s="22" t="s">
        <v>41</v>
      </c>
      <c r="H1308" s="26">
        <v>992</v>
      </c>
      <c r="I1308" s="27">
        <v>108425.60000000001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10</v>
      </c>
      <c r="C1309" s="30">
        <v>44510.572973118702</v>
      </c>
      <c r="D1309" s="28" t="s">
        <v>10</v>
      </c>
      <c r="E1309" s="28" t="s">
        <v>27</v>
      </c>
      <c r="F1309" s="31">
        <v>109.22</v>
      </c>
      <c r="G1309" s="28" t="s">
        <v>41</v>
      </c>
      <c r="H1309" s="32">
        <v>1243</v>
      </c>
      <c r="I1309" s="33">
        <v>135760.46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10</v>
      </c>
      <c r="C1310" s="24">
        <v>44510.576206591402</v>
      </c>
      <c r="D1310" s="22" t="s">
        <v>10</v>
      </c>
      <c r="E1310" s="22" t="s">
        <v>27</v>
      </c>
      <c r="F1310" s="25">
        <v>109.3</v>
      </c>
      <c r="G1310" s="22" t="s">
        <v>41</v>
      </c>
      <c r="H1310" s="26">
        <v>945</v>
      </c>
      <c r="I1310" s="27">
        <v>103288.5</v>
      </c>
      <c r="J1310" s="22" t="s">
        <v>28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10</v>
      </c>
      <c r="C1311" s="30">
        <v>44510.576374980403</v>
      </c>
      <c r="D1311" s="28" t="s">
        <v>10</v>
      </c>
      <c r="E1311" s="28" t="s">
        <v>27</v>
      </c>
      <c r="F1311" s="31">
        <v>109.28</v>
      </c>
      <c r="G1311" s="28" t="s">
        <v>41</v>
      </c>
      <c r="H1311" s="32">
        <v>706</v>
      </c>
      <c r="I1311" s="33">
        <v>77151.679999999993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10</v>
      </c>
      <c r="C1312" s="24">
        <v>44510.576375240496</v>
      </c>
      <c r="D1312" s="22" t="s">
        <v>10</v>
      </c>
      <c r="E1312" s="22" t="s">
        <v>27</v>
      </c>
      <c r="F1312" s="25">
        <v>109.28</v>
      </c>
      <c r="G1312" s="22" t="s">
        <v>41</v>
      </c>
      <c r="H1312" s="26">
        <v>274</v>
      </c>
      <c r="I1312" s="27">
        <v>29942.720000000001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10</v>
      </c>
      <c r="C1313" s="30">
        <v>44510.5768477702</v>
      </c>
      <c r="D1313" s="28" t="s">
        <v>10</v>
      </c>
      <c r="E1313" s="28" t="s">
        <v>21</v>
      </c>
      <c r="F1313" s="31">
        <v>10.968</v>
      </c>
      <c r="G1313" s="28" t="s">
        <v>41</v>
      </c>
      <c r="H1313" s="32">
        <v>5258</v>
      </c>
      <c r="I1313" s="33">
        <v>57669.74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10</v>
      </c>
      <c r="C1314" s="24">
        <v>44510.576847773998</v>
      </c>
      <c r="D1314" s="22" t="s">
        <v>10</v>
      </c>
      <c r="E1314" s="22" t="s">
        <v>21</v>
      </c>
      <c r="F1314" s="25">
        <v>10.965999999999999</v>
      </c>
      <c r="G1314" s="22" t="s">
        <v>41</v>
      </c>
      <c r="H1314" s="26">
        <v>1062</v>
      </c>
      <c r="I1314" s="27">
        <v>11645.89</v>
      </c>
      <c r="J1314" s="22" t="s">
        <v>22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10</v>
      </c>
      <c r="C1315" s="30">
        <v>44510.576847773998</v>
      </c>
      <c r="D1315" s="28" t="s">
        <v>10</v>
      </c>
      <c r="E1315" s="28" t="s">
        <v>21</v>
      </c>
      <c r="F1315" s="31">
        <v>10.965999999999999</v>
      </c>
      <c r="G1315" s="28" t="s">
        <v>41</v>
      </c>
      <c r="H1315" s="32">
        <v>174</v>
      </c>
      <c r="I1315" s="33">
        <v>1908.08</v>
      </c>
      <c r="J1315" s="28" t="s">
        <v>22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10</v>
      </c>
      <c r="C1316" s="24">
        <v>44510.5768478678</v>
      </c>
      <c r="D1316" s="22" t="s">
        <v>10</v>
      </c>
      <c r="E1316" s="22" t="s">
        <v>21</v>
      </c>
      <c r="F1316" s="25">
        <v>10.968</v>
      </c>
      <c r="G1316" s="22" t="s">
        <v>41</v>
      </c>
      <c r="H1316" s="26">
        <v>1717</v>
      </c>
      <c r="I1316" s="27">
        <v>18832.060000000001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10</v>
      </c>
      <c r="C1317" s="30">
        <v>44510.5768478877</v>
      </c>
      <c r="D1317" s="28" t="s">
        <v>10</v>
      </c>
      <c r="E1317" s="28" t="s">
        <v>21</v>
      </c>
      <c r="F1317" s="31">
        <v>10.968</v>
      </c>
      <c r="G1317" s="28" t="s">
        <v>41</v>
      </c>
      <c r="H1317" s="32">
        <v>444</v>
      </c>
      <c r="I1317" s="33">
        <v>4869.79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10</v>
      </c>
      <c r="C1318" s="24">
        <v>44510.5768659034</v>
      </c>
      <c r="D1318" s="22" t="s">
        <v>10</v>
      </c>
      <c r="E1318" s="22" t="s">
        <v>21</v>
      </c>
      <c r="F1318" s="25">
        <v>10.965999999999999</v>
      </c>
      <c r="G1318" s="22" t="s">
        <v>41</v>
      </c>
      <c r="H1318" s="26">
        <v>31</v>
      </c>
      <c r="I1318" s="27">
        <v>339.95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10</v>
      </c>
      <c r="C1319" s="30">
        <v>44510.577490269898</v>
      </c>
      <c r="D1319" s="28" t="s">
        <v>10</v>
      </c>
      <c r="E1319" s="28" t="s">
        <v>27</v>
      </c>
      <c r="F1319" s="31">
        <v>109.22</v>
      </c>
      <c r="G1319" s="28" t="s">
        <v>41</v>
      </c>
      <c r="H1319" s="32">
        <v>1138</v>
      </c>
      <c r="I1319" s="33">
        <v>124292.36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10</v>
      </c>
      <c r="C1320" s="24">
        <v>44510.577505710004</v>
      </c>
      <c r="D1320" s="22" t="s">
        <v>10</v>
      </c>
      <c r="E1320" s="22" t="s">
        <v>21</v>
      </c>
      <c r="F1320" s="25">
        <v>10.962</v>
      </c>
      <c r="G1320" s="22" t="s">
        <v>41</v>
      </c>
      <c r="H1320" s="26">
        <v>311</v>
      </c>
      <c r="I1320" s="27">
        <v>3409.18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10</v>
      </c>
      <c r="C1321" s="30">
        <v>44510.577505711597</v>
      </c>
      <c r="D1321" s="28" t="s">
        <v>10</v>
      </c>
      <c r="E1321" s="28" t="s">
        <v>21</v>
      </c>
      <c r="F1321" s="31">
        <v>10.962</v>
      </c>
      <c r="G1321" s="28" t="s">
        <v>41</v>
      </c>
      <c r="H1321" s="32">
        <v>311</v>
      </c>
      <c r="I1321" s="33">
        <v>3409.18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10</v>
      </c>
      <c r="C1322" s="24">
        <v>44510.577505713001</v>
      </c>
      <c r="D1322" s="22" t="s">
        <v>10</v>
      </c>
      <c r="E1322" s="22" t="s">
        <v>21</v>
      </c>
      <c r="F1322" s="25">
        <v>10.962</v>
      </c>
      <c r="G1322" s="22" t="s">
        <v>41</v>
      </c>
      <c r="H1322" s="26">
        <v>311</v>
      </c>
      <c r="I1322" s="27">
        <v>3409.18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10</v>
      </c>
      <c r="C1323" s="30">
        <v>44510.5775057133</v>
      </c>
      <c r="D1323" s="28" t="s">
        <v>10</v>
      </c>
      <c r="E1323" s="28" t="s">
        <v>21</v>
      </c>
      <c r="F1323" s="31">
        <v>10.962</v>
      </c>
      <c r="G1323" s="28" t="s">
        <v>41</v>
      </c>
      <c r="H1323" s="32">
        <v>25</v>
      </c>
      <c r="I1323" s="33">
        <v>274.05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10</v>
      </c>
      <c r="C1324" s="24">
        <v>44510.577505807298</v>
      </c>
      <c r="D1324" s="22" t="s">
        <v>10</v>
      </c>
      <c r="E1324" s="22" t="s">
        <v>21</v>
      </c>
      <c r="F1324" s="25">
        <v>10.962</v>
      </c>
      <c r="G1324" s="22" t="s">
        <v>41</v>
      </c>
      <c r="H1324" s="26">
        <v>953</v>
      </c>
      <c r="I1324" s="27">
        <v>10446.790000000001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10</v>
      </c>
      <c r="C1325" s="30">
        <v>44510.577505808302</v>
      </c>
      <c r="D1325" s="28" t="s">
        <v>10</v>
      </c>
      <c r="E1325" s="28" t="s">
        <v>21</v>
      </c>
      <c r="F1325" s="31">
        <v>10.962</v>
      </c>
      <c r="G1325" s="28" t="s">
        <v>41</v>
      </c>
      <c r="H1325" s="32">
        <v>252</v>
      </c>
      <c r="I1325" s="33">
        <v>2762.42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10</v>
      </c>
      <c r="C1326" s="24">
        <v>44510.577505925699</v>
      </c>
      <c r="D1326" s="22" t="s">
        <v>10</v>
      </c>
      <c r="E1326" s="22" t="s">
        <v>21</v>
      </c>
      <c r="F1326" s="25">
        <v>10.962</v>
      </c>
      <c r="G1326" s="22" t="s">
        <v>41</v>
      </c>
      <c r="H1326" s="26">
        <v>958</v>
      </c>
      <c r="I1326" s="27">
        <v>10501.6</v>
      </c>
      <c r="J1326" s="22" t="s">
        <v>24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10</v>
      </c>
      <c r="C1327" s="30">
        <v>44510.5800002205</v>
      </c>
      <c r="D1327" s="28" t="s">
        <v>10</v>
      </c>
      <c r="E1327" s="28" t="s">
        <v>27</v>
      </c>
      <c r="F1327" s="31">
        <v>109.26</v>
      </c>
      <c r="G1327" s="28" t="s">
        <v>41</v>
      </c>
      <c r="H1327" s="32">
        <v>1270</v>
      </c>
      <c r="I1327" s="33">
        <v>138760.20000000001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10</v>
      </c>
      <c r="C1328" s="24">
        <v>44510.580700052698</v>
      </c>
      <c r="D1328" s="22" t="s">
        <v>10</v>
      </c>
      <c r="E1328" s="22" t="s">
        <v>21</v>
      </c>
      <c r="F1328" s="25">
        <v>10.972</v>
      </c>
      <c r="G1328" s="22" t="s">
        <v>41</v>
      </c>
      <c r="H1328" s="26">
        <v>133</v>
      </c>
      <c r="I1328" s="27">
        <v>1459.28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10</v>
      </c>
      <c r="C1329" s="30">
        <v>44510.580700052698</v>
      </c>
      <c r="D1329" s="28" t="s">
        <v>10</v>
      </c>
      <c r="E1329" s="28" t="s">
        <v>21</v>
      </c>
      <c r="F1329" s="31">
        <v>10.972</v>
      </c>
      <c r="G1329" s="28" t="s">
        <v>41</v>
      </c>
      <c r="H1329" s="32">
        <v>133</v>
      </c>
      <c r="I1329" s="33">
        <v>1459.28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10</v>
      </c>
      <c r="C1330" s="24">
        <v>44510.580700052698</v>
      </c>
      <c r="D1330" s="22" t="s">
        <v>10</v>
      </c>
      <c r="E1330" s="22" t="s">
        <v>21</v>
      </c>
      <c r="F1330" s="25">
        <v>10.972</v>
      </c>
      <c r="G1330" s="22" t="s">
        <v>41</v>
      </c>
      <c r="H1330" s="26">
        <v>133</v>
      </c>
      <c r="I1330" s="27">
        <v>1459.28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10</v>
      </c>
      <c r="C1331" s="30">
        <v>44510.580700052698</v>
      </c>
      <c r="D1331" s="28" t="s">
        <v>10</v>
      </c>
      <c r="E1331" s="28" t="s">
        <v>21</v>
      </c>
      <c r="F1331" s="31">
        <v>10.972</v>
      </c>
      <c r="G1331" s="28" t="s">
        <v>41</v>
      </c>
      <c r="H1331" s="32">
        <v>133</v>
      </c>
      <c r="I1331" s="33">
        <v>1459.28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10</v>
      </c>
      <c r="C1332" s="24">
        <v>44510.580700052698</v>
      </c>
      <c r="D1332" s="22" t="s">
        <v>10</v>
      </c>
      <c r="E1332" s="22" t="s">
        <v>21</v>
      </c>
      <c r="F1332" s="25">
        <v>10.972</v>
      </c>
      <c r="G1332" s="22" t="s">
        <v>41</v>
      </c>
      <c r="H1332" s="26">
        <v>133</v>
      </c>
      <c r="I1332" s="27">
        <v>1459.28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10</v>
      </c>
      <c r="C1333" s="30">
        <v>44510.580700052698</v>
      </c>
      <c r="D1333" s="28" t="s">
        <v>10</v>
      </c>
      <c r="E1333" s="28" t="s">
        <v>21</v>
      </c>
      <c r="F1333" s="31">
        <v>10.972</v>
      </c>
      <c r="G1333" s="28" t="s">
        <v>41</v>
      </c>
      <c r="H1333" s="32">
        <v>133</v>
      </c>
      <c r="I1333" s="33">
        <v>1459.28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10</v>
      </c>
      <c r="C1334" s="24">
        <v>44510.580700052698</v>
      </c>
      <c r="D1334" s="22" t="s">
        <v>10</v>
      </c>
      <c r="E1334" s="22" t="s">
        <v>21</v>
      </c>
      <c r="F1334" s="25">
        <v>10.972</v>
      </c>
      <c r="G1334" s="22" t="s">
        <v>41</v>
      </c>
      <c r="H1334" s="26">
        <v>133</v>
      </c>
      <c r="I1334" s="27">
        <v>1459.28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10</v>
      </c>
      <c r="C1335" s="30">
        <v>44510.580700052698</v>
      </c>
      <c r="D1335" s="28" t="s">
        <v>10</v>
      </c>
      <c r="E1335" s="28" t="s">
        <v>21</v>
      </c>
      <c r="F1335" s="31">
        <v>10.972</v>
      </c>
      <c r="G1335" s="28" t="s">
        <v>41</v>
      </c>
      <c r="H1335" s="32">
        <v>26</v>
      </c>
      <c r="I1335" s="33">
        <v>285.27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10</v>
      </c>
      <c r="C1336" s="24">
        <v>44510.5807001594</v>
      </c>
      <c r="D1336" s="22" t="s">
        <v>10</v>
      </c>
      <c r="E1336" s="22" t="s">
        <v>21</v>
      </c>
      <c r="F1336" s="25">
        <v>10.972</v>
      </c>
      <c r="G1336" s="22" t="s">
        <v>41</v>
      </c>
      <c r="H1336" s="26">
        <v>406</v>
      </c>
      <c r="I1336" s="27">
        <v>4454.63</v>
      </c>
      <c r="J1336" s="22" t="s">
        <v>22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10</v>
      </c>
      <c r="C1337" s="30">
        <v>44510.5807001594</v>
      </c>
      <c r="D1337" s="28" t="s">
        <v>10</v>
      </c>
      <c r="E1337" s="28" t="s">
        <v>21</v>
      </c>
      <c r="F1337" s="31">
        <v>10.972</v>
      </c>
      <c r="G1337" s="28" t="s">
        <v>41</v>
      </c>
      <c r="H1337" s="32">
        <v>745</v>
      </c>
      <c r="I1337" s="33">
        <v>8174.14</v>
      </c>
      <c r="J1337" s="28" t="s">
        <v>22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10</v>
      </c>
      <c r="C1338" s="24">
        <v>44510.582832609798</v>
      </c>
      <c r="D1338" s="22" t="s">
        <v>10</v>
      </c>
      <c r="E1338" s="22" t="s">
        <v>21</v>
      </c>
      <c r="F1338" s="25">
        <v>10.98</v>
      </c>
      <c r="G1338" s="22" t="s">
        <v>41</v>
      </c>
      <c r="H1338" s="26">
        <v>501</v>
      </c>
      <c r="I1338" s="27">
        <v>5500.98</v>
      </c>
      <c r="J1338" s="22" t="s">
        <v>22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10</v>
      </c>
      <c r="C1339" s="30">
        <v>44510.582832610198</v>
      </c>
      <c r="D1339" s="28" t="s">
        <v>10</v>
      </c>
      <c r="E1339" s="28" t="s">
        <v>21</v>
      </c>
      <c r="F1339" s="31">
        <v>10.98</v>
      </c>
      <c r="G1339" s="28" t="s">
        <v>41</v>
      </c>
      <c r="H1339" s="32">
        <v>842</v>
      </c>
      <c r="I1339" s="33">
        <v>9245.16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10</v>
      </c>
      <c r="C1340" s="24">
        <v>44510.582832610497</v>
      </c>
      <c r="D1340" s="22" t="s">
        <v>10</v>
      </c>
      <c r="E1340" s="22" t="s">
        <v>21</v>
      </c>
      <c r="F1340" s="25">
        <v>10.98</v>
      </c>
      <c r="G1340" s="22" t="s">
        <v>41</v>
      </c>
      <c r="H1340" s="26">
        <v>181</v>
      </c>
      <c r="I1340" s="27">
        <v>1987.38</v>
      </c>
      <c r="J1340" s="22" t="s">
        <v>22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10</v>
      </c>
      <c r="C1341" s="30">
        <v>44510.582832610802</v>
      </c>
      <c r="D1341" s="28" t="s">
        <v>10</v>
      </c>
      <c r="E1341" s="28" t="s">
        <v>21</v>
      </c>
      <c r="F1341" s="31">
        <v>10.98</v>
      </c>
      <c r="G1341" s="28" t="s">
        <v>41</v>
      </c>
      <c r="H1341" s="32">
        <v>138</v>
      </c>
      <c r="I1341" s="33">
        <v>1515.24</v>
      </c>
      <c r="J1341" s="28" t="s">
        <v>22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10</v>
      </c>
      <c r="C1342" s="24">
        <v>44510.582832610802</v>
      </c>
      <c r="D1342" s="22" t="s">
        <v>10</v>
      </c>
      <c r="E1342" s="22" t="s">
        <v>21</v>
      </c>
      <c r="F1342" s="25">
        <v>10.98</v>
      </c>
      <c r="G1342" s="22" t="s">
        <v>41</v>
      </c>
      <c r="H1342" s="26">
        <v>87</v>
      </c>
      <c r="I1342" s="27">
        <v>955.26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10</v>
      </c>
      <c r="C1343" s="30">
        <v>44510.582832610999</v>
      </c>
      <c r="D1343" s="28" t="s">
        <v>10</v>
      </c>
      <c r="E1343" s="28" t="s">
        <v>21</v>
      </c>
      <c r="F1343" s="31">
        <v>10.98</v>
      </c>
      <c r="G1343" s="28" t="s">
        <v>41</v>
      </c>
      <c r="H1343" s="32">
        <v>545</v>
      </c>
      <c r="I1343" s="33">
        <v>5984.1</v>
      </c>
      <c r="J1343" s="28" t="s">
        <v>22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10</v>
      </c>
      <c r="C1344" s="24">
        <v>44510.582832611697</v>
      </c>
      <c r="D1344" s="22" t="s">
        <v>10</v>
      </c>
      <c r="E1344" s="22" t="s">
        <v>21</v>
      </c>
      <c r="F1344" s="25">
        <v>10.98</v>
      </c>
      <c r="G1344" s="22" t="s">
        <v>41</v>
      </c>
      <c r="H1344" s="26">
        <v>1200</v>
      </c>
      <c r="I1344" s="27">
        <v>13176</v>
      </c>
      <c r="J1344" s="22" t="s">
        <v>22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10</v>
      </c>
      <c r="C1345" s="30">
        <v>44510.5828327243</v>
      </c>
      <c r="D1345" s="28" t="s">
        <v>10</v>
      </c>
      <c r="E1345" s="28" t="s">
        <v>21</v>
      </c>
      <c r="F1345" s="31">
        <v>10.98</v>
      </c>
      <c r="G1345" s="28" t="s">
        <v>41</v>
      </c>
      <c r="H1345" s="32">
        <v>15</v>
      </c>
      <c r="I1345" s="33">
        <v>164.7</v>
      </c>
      <c r="J1345" s="28" t="s">
        <v>24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10</v>
      </c>
      <c r="C1346" s="24">
        <v>44510.5828327247</v>
      </c>
      <c r="D1346" s="22" t="s">
        <v>10</v>
      </c>
      <c r="E1346" s="22" t="s">
        <v>21</v>
      </c>
      <c r="F1346" s="25">
        <v>10.98</v>
      </c>
      <c r="G1346" s="22" t="s">
        <v>41</v>
      </c>
      <c r="H1346" s="26">
        <v>543</v>
      </c>
      <c r="I1346" s="27">
        <v>5962.14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10</v>
      </c>
      <c r="C1347" s="30">
        <v>44510.582832725202</v>
      </c>
      <c r="D1347" s="28" t="s">
        <v>10</v>
      </c>
      <c r="E1347" s="28" t="s">
        <v>21</v>
      </c>
      <c r="F1347" s="31">
        <v>10.98</v>
      </c>
      <c r="G1347" s="28" t="s">
        <v>41</v>
      </c>
      <c r="H1347" s="32">
        <v>528</v>
      </c>
      <c r="I1347" s="33">
        <v>5797.44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10</v>
      </c>
      <c r="C1348" s="24">
        <v>44510.582832725398</v>
      </c>
      <c r="D1348" s="22" t="s">
        <v>10</v>
      </c>
      <c r="E1348" s="22" t="s">
        <v>21</v>
      </c>
      <c r="F1348" s="25">
        <v>10.98</v>
      </c>
      <c r="G1348" s="22" t="s">
        <v>41</v>
      </c>
      <c r="H1348" s="26">
        <v>15</v>
      </c>
      <c r="I1348" s="27">
        <v>164.7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10</v>
      </c>
      <c r="C1349" s="30">
        <v>44510.582832725398</v>
      </c>
      <c r="D1349" s="28" t="s">
        <v>10</v>
      </c>
      <c r="E1349" s="28" t="s">
        <v>21</v>
      </c>
      <c r="F1349" s="31">
        <v>10.98</v>
      </c>
      <c r="G1349" s="28" t="s">
        <v>41</v>
      </c>
      <c r="H1349" s="32">
        <v>109</v>
      </c>
      <c r="I1349" s="33">
        <v>1196.82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10</v>
      </c>
      <c r="C1350" s="24">
        <v>44510.583694972098</v>
      </c>
      <c r="D1350" s="22" t="s">
        <v>10</v>
      </c>
      <c r="E1350" s="22" t="s">
        <v>21</v>
      </c>
      <c r="F1350" s="25">
        <v>10.984</v>
      </c>
      <c r="G1350" s="22" t="s">
        <v>41</v>
      </c>
      <c r="H1350" s="26">
        <v>15</v>
      </c>
      <c r="I1350" s="27">
        <v>164.76</v>
      </c>
      <c r="J1350" s="22" t="s">
        <v>24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10</v>
      </c>
      <c r="C1351" s="30">
        <v>44510.584091717799</v>
      </c>
      <c r="D1351" s="28" t="s">
        <v>10</v>
      </c>
      <c r="E1351" s="28" t="s">
        <v>27</v>
      </c>
      <c r="F1351" s="31">
        <v>109.48</v>
      </c>
      <c r="G1351" s="28" t="s">
        <v>41</v>
      </c>
      <c r="H1351" s="32">
        <v>772</v>
      </c>
      <c r="I1351" s="33">
        <v>84518.56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10</v>
      </c>
      <c r="C1352" s="24">
        <v>44510.584091720302</v>
      </c>
      <c r="D1352" s="22" t="s">
        <v>10</v>
      </c>
      <c r="E1352" s="22" t="s">
        <v>21</v>
      </c>
      <c r="F1352" s="25">
        <v>10.986000000000001</v>
      </c>
      <c r="G1352" s="22" t="s">
        <v>41</v>
      </c>
      <c r="H1352" s="26">
        <v>1017</v>
      </c>
      <c r="I1352" s="27">
        <v>11172.76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10</v>
      </c>
      <c r="C1353" s="30">
        <v>44510.584091817298</v>
      </c>
      <c r="D1353" s="28" t="s">
        <v>10</v>
      </c>
      <c r="E1353" s="28" t="s">
        <v>21</v>
      </c>
      <c r="F1353" s="31">
        <v>10.986000000000001</v>
      </c>
      <c r="G1353" s="28" t="s">
        <v>41</v>
      </c>
      <c r="H1353" s="32">
        <v>3110</v>
      </c>
      <c r="I1353" s="33">
        <v>34166.46</v>
      </c>
      <c r="J1353" s="28" t="s">
        <v>22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10</v>
      </c>
      <c r="C1354" s="24">
        <v>44510.585025199201</v>
      </c>
      <c r="D1354" s="22" t="s">
        <v>10</v>
      </c>
      <c r="E1354" s="22" t="s">
        <v>27</v>
      </c>
      <c r="F1354" s="25">
        <v>109.5</v>
      </c>
      <c r="G1354" s="22" t="s">
        <v>41</v>
      </c>
      <c r="H1354" s="26">
        <v>891</v>
      </c>
      <c r="I1354" s="27">
        <v>97564.5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10</v>
      </c>
      <c r="C1355" s="30">
        <v>44510.585025294902</v>
      </c>
      <c r="D1355" s="28" t="s">
        <v>10</v>
      </c>
      <c r="E1355" s="28" t="s">
        <v>27</v>
      </c>
      <c r="F1355" s="31">
        <v>109.5</v>
      </c>
      <c r="G1355" s="28" t="s">
        <v>41</v>
      </c>
      <c r="H1355" s="32">
        <v>2864</v>
      </c>
      <c r="I1355" s="33">
        <v>313608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10</v>
      </c>
      <c r="C1356" s="24">
        <v>44510.585025528097</v>
      </c>
      <c r="D1356" s="22" t="s">
        <v>10</v>
      </c>
      <c r="E1356" s="22" t="s">
        <v>27</v>
      </c>
      <c r="F1356" s="25">
        <v>109.5</v>
      </c>
      <c r="G1356" s="22" t="s">
        <v>41</v>
      </c>
      <c r="H1356" s="26">
        <v>405</v>
      </c>
      <c r="I1356" s="27">
        <v>44347.5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10</v>
      </c>
      <c r="C1357" s="30">
        <v>44510.585026043402</v>
      </c>
      <c r="D1357" s="28" t="s">
        <v>10</v>
      </c>
      <c r="E1357" s="28" t="s">
        <v>21</v>
      </c>
      <c r="F1357" s="31">
        <v>10.986000000000001</v>
      </c>
      <c r="G1357" s="28" t="s">
        <v>41</v>
      </c>
      <c r="H1357" s="32">
        <v>1078</v>
      </c>
      <c r="I1357" s="33">
        <v>11842.91</v>
      </c>
      <c r="J1357" s="28" t="s">
        <v>22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10</v>
      </c>
      <c r="C1358" s="24">
        <v>44510.585026061701</v>
      </c>
      <c r="D1358" s="22" t="s">
        <v>10</v>
      </c>
      <c r="E1358" s="22" t="s">
        <v>21</v>
      </c>
      <c r="F1358" s="25">
        <v>10.986000000000001</v>
      </c>
      <c r="G1358" s="22" t="s">
        <v>41</v>
      </c>
      <c r="H1358" s="26">
        <v>10</v>
      </c>
      <c r="I1358" s="27">
        <v>109.86</v>
      </c>
      <c r="J1358" s="22" t="s">
        <v>22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10</v>
      </c>
      <c r="C1359" s="30">
        <v>44510.585026062101</v>
      </c>
      <c r="D1359" s="28" t="s">
        <v>10</v>
      </c>
      <c r="E1359" s="28" t="s">
        <v>21</v>
      </c>
      <c r="F1359" s="31">
        <v>10.986000000000001</v>
      </c>
      <c r="G1359" s="28" t="s">
        <v>41</v>
      </c>
      <c r="H1359" s="32">
        <v>227</v>
      </c>
      <c r="I1359" s="33">
        <v>2493.8200000000002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10</v>
      </c>
      <c r="C1360" s="24">
        <v>44510.5850260632</v>
      </c>
      <c r="D1360" s="22" t="s">
        <v>10</v>
      </c>
      <c r="E1360" s="22" t="s">
        <v>21</v>
      </c>
      <c r="F1360" s="25">
        <v>10.986000000000001</v>
      </c>
      <c r="G1360" s="22" t="s">
        <v>41</v>
      </c>
      <c r="H1360" s="26">
        <v>841</v>
      </c>
      <c r="I1360" s="27">
        <v>9239.23</v>
      </c>
      <c r="J1360" s="22" t="s">
        <v>22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10</v>
      </c>
      <c r="C1361" s="30">
        <v>44510.585026063898</v>
      </c>
      <c r="D1361" s="28" t="s">
        <v>10</v>
      </c>
      <c r="E1361" s="28" t="s">
        <v>21</v>
      </c>
      <c r="F1361" s="31">
        <v>10.986000000000001</v>
      </c>
      <c r="G1361" s="28" t="s">
        <v>41</v>
      </c>
      <c r="H1361" s="32">
        <v>430</v>
      </c>
      <c r="I1361" s="33">
        <v>4723.9799999999996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10</v>
      </c>
      <c r="C1362" s="24">
        <v>44510.586992411801</v>
      </c>
      <c r="D1362" s="22" t="s">
        <v>10</v>
      </c>
      <c r="E1362" s="22" t="s">
        <v>29</v>
      </c>
      <c r="F1362" s="25">
        <v>81.650000000000006</v>
      </c>
      <c r="G1362" s="22" t="s">
        <v>41</v>
      </c>
      <c r="H1362" s="26">
        <v>710</v>
      </c>
      <c r="I1362" s="27">
        <v>57971.5</v>
      </c>
      <c r="J1362" s="22" t="s">
        <v>30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10</v>
      </c>
      <c r="C1363" s="30">
        <v>44510.587067871202</v>
      </c>
      <c r="D1363" s="28" t="s">
        <v>10</v>
      </c>
      <c r="E1363" s="28" t="s">
        <v>21</v>
      </c>
      <c r="F1363" s="31">
        <v>10.978</v>
      </c>
      <c r="G1363" s="28" t="s">
        <v>41</v>
      </c>
      <c r="H1363" s="32">
        <v>130</v>
      </c>
      <c r="I1363" s="33">
        <v>1427.14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10</v>
      </c>
      <c r="C1364" s="24">
        <v>44510.588523403901</v>
      </c>
      <c r="D1364" s="22" t="s">
        <v>10</v>
      </c>
      <c r="E1364" s="22" t="s">
        <v>21</v>
      </c>
      <c r="F1364" s="25">
        <v>10.98</v>
      </c>
      <c r="G1364" s="22" t="s">
        <v>41</v>
      </c>
      <c r="H1364" s="26">
        <v>3498</v>
      </c>
      <c r="I1364" s="27">
        <v>38408.04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10</v>
      </c>
      <c r="C1365" s="30">
        <v>44510.5885235022</v>
      </c>
      <c r="D1365" s="28" t="s">
        <v>10</v>
      </c>
      <c r="E1365" s="28" t="s">
        <v>21</v>
      </c>
      <c r="F1365" s="31">
        <v>10.98</v>
      </c>
      <c r="G1365" s="28" t="s">
        <v>41</v>
      </c>
      <c r="H1365" s="32">
        <v>421</v>
      </c>
      <c r="I1365" s="33">
        <v>4622.58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10</v>
      </c>
      <c r="C1366" s="24">
        <v>44510.588861032702</v>
      </c>
      <c r="D1366" s="22" t="s">
        <v>10</v>
      </c>
      <c r="E1366" s="22" t="s">
        <v>27</v>
      </c>
      <c r="F1366" s="25">
        <v>109.44</v>
      </c>
      <c r="G1366" s="22" t="s">
        <v>41</v>
      </c>
      <c r="H1366" s="26">
        <v>1146</v>
      </c>
      <c r="I1366" s="27">
        <v>125418.24000000001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10</v>
      </c>
      <c r="C1367" s="30">
        <v>44510.589382461403</v>
      </c>
      <c r="D1367" s="28" t="s">
        <v>10</v>
      </c>
      <c r="E1367" s="28" t="s">
        <v>21</v>
      </c>
      <c r="F1367" s="31">
        <v>10.978</v>
      </c>
      <c r="G1367" s="28" t="s">
        <v>41</v>
      </c>
      <c r="H1367" s="32">
        <v>919</v>
      </c>
      <c r="I1367" s="33">
        <v>10088.780000000001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10</v>
      </c>
      <c r="C1368" s="24">
        <v>44510.589382846403</v>
      </c>
      <c r="D1368" s="22" t="s">
        <v>10</v>
      </c>
      <c r="E1368" s="22" t="s">
        <v>27</v>
      </c>
      <c r="F1368" s="25">
        <v>109.4</v>
      </c>
      <c r="G1368" s="22" t="s">
        <v>41</v>
      </c>
      <c r="H1368" s="26">
        <v>1136</v>
      </c>
      <c r="I1368" s="27">
        <v>124278.39999999999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10</v>
      </c>
      <c r="C1369" s="30">
        <v>44510.590465881804</v>
      </c>
      <c r="D1369" s="28" t="s">
        <v>10</v>
      </c>
      <c r="E1369" s="28" t="s">
        <v>21</v>
      </c>
      <c r="F1369" s="31">
        <v>10.978</v>
      </c>
      <c r="G1369" s="28" t="s">
        <v>41</v>
      </c>
      <c r="H1369" s="32">
        <v>772</v>
      </c>
      <c r="I1369" s="33">
        <v>8475.02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10</v>
      </c>
      <c r="C1370" s="24">
        <v>44510.590465979403</v>
      </c>
      <c r="D1370" s="22" t="s">
        <v>10</v>
      </c>
      <c r="E1370" s="22" t="s">
        <v>21</v>
      </c>
      <c r="F1370" s="25">
        <v>10.978</v>
      </c>
      <c r="G1370" s="22" t="s">
        <v>41</v>
      </c>
      <c r="H1370" s="26">
        <v>2363</v>
      </c>
      <c r="I1370" s="27">
        <v>25941.01</v>
      </c>
      <c r="J1370" s="22" t="s">
        <v>22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10</v>
      </c>
      <c r="C1371" s="30">
        <v>44510.590466096801</v>
      </c>
      <c r="D1371" s="28" t="s">
        <v>10</v>
      </c>
      <c r="E1371" s="28" t="s">
        <v>21</v>
      </c>
      <c r="F1371" s="31">
        <v>10.978</v>
      </c>
      <c r="G1371" s="28" t="s">
        <v>41</v>
      </c>
      <c r="H1371" s="32">
        <v>200</v>
      </c>
      <c r="I1371" s="33">
        <v>2195.6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10</v>
      </c>
      <c r="C1372" s="24">
        <v>44510.590485883702</v>
      </c>
      <c r="D1372" s="22" t="s">
        <v>10</v>
      </c>
      <c r="E1372" s="22" t="s">
        <v>27</v>
      </c>
      <c r="F1372" s="25">
        <v>109.4</v>
      </c>
      <c r="G1372" s="22" t="s">
        <v>41</v>
      </c>
      <c r="H1372" s="26">
        <v>447</v>
      </c>
      <c r="I1372" s="27">
        <v>48901.8</v>
      </c>
      <c r="J1372" s="22" t="s">
        <v>28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10</v>
      </c>
      <c r="C1373" s="30">
        <v>44510.590485884</v>
      </c>
      <c r="D1373" s="28" t="s">
        <v>10</v>
      </c>
      <c r="E1373" s="28" t="s">
        <v>27</v>
      </c>
      <c r="F1373" s="31">
        <v>109.4</v>
      </c>
      <c r="G1373" s="28" t="s">
        <v>41</v>
      </c>
      <c r="H1373" s="32">
        <v>732</v>
      </c>
      <c r="I1373" s="33">
        <v>80080.800000000003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10</v>
      </c>
      <c r="C1374" s="24">
        <v>44510.591826737102</v>
      </c>
      <c r="D1374" s="22" t="s">
        <v>10</v>
      </c>
      <c r="E1374" s="22" t="s">
        <v>27</v>
      </c>
      <c r="F1374" s="25">
        <v>109.38</v>
      </c>
      <c r="G1374" s="22" t="s">
        <v>41</v>
      </c>
      <c r="H1374" s="26">
        <v>1294</v>
      </c>
      <c r="I1374" s="27">
        <v>141537.72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10</v>
      </c>
      <c r="C1375" s="30">
        <v>44510.592104311603</v>
      </c>
      <c r="D1375" s="28" t="s">
        <v>10</v>
      </c>
      <c r="E1375" s="28" t="s">
        <v>21</v>
      </c>
      <c r="F1375" s="31">
        <v>10.974</v>
      </c>
      <c r="G1375" s="28" t="s">
        <v>41</v>
      </c>
      <c r="H1375" s="32">
        <v>310</v>
      </c>
      <c r="I1375" s="33">
        <v>3401.94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10</v>
      </c>
      <c r="C1376" s="24">
        <v>44510.592104354298</v>
      </c>
      <c r="D1376" s="22" t="s">
        <v>10</v>
      </c>
      <c r="E1376" s="22" t="s">
        <v>21</v>
      </c>
      <c r="F1376" s="25">
        <v>10.974</v>
      </c>
      <c r="G1376" s="22" t="s">
        <v>41</v>
      </c>
      <c r="H1376" s="26">
        <v>310</v>
      </c>
      <c r="I1376" s="27">
        <v>3401.94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10</v>
      </c>
      <c r="C1377" s="30">
        <v>44510.592104355899</v>
      </c>
      <c r="D1377" s="28" t="s">
        <v>10</v>
      </c>
      <c r="E1377" s="28" t="s">
        <v>21</v>
      </c>
      <c r="F1377" s="31">
        <v>10.974</v>
      </c>
      <c r="G1377" s="28" t="s">
        <v>41</v>
      </c>
      <c r="H1377" s="32">
        <v>11</v>
      </c>
      <c r="I1377" s="33">
        <v>120.71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10</v>
      </c>
      <c r="C1378" s="24">
        <v>44510.5921043571</v>
      </c>
      <c r="D1378" s="22" t="s">
        <v>10</v>
      </c>
      <c r="E1378" s="22" t="s">
        <v>21</v>
      </c>
      <c r="F1378" s="25">
        <v>10.974</v>
      </c>
      <c r="G1378" s="22" t="s">
        <v>41</v>
      </c>
      <c r="H1378" s="26">
        <v>299</v>
      </c>
      <c r="I1378" s="27">
        <v>3281.23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10</v>
      </c>
      <c r="C1379" s="30">
        <v>44510.5921043704</v>
      </c>
      <c r="D1379" s="28" t="s">
        <v>10</v>
      </c>
      <c r="E1379" s="28" t="s">
        <v>21</v>
      </c>
      <c r="F1379" s="31">
        <v>10.974</v>
      </c>
      <c r="G1379" s="28" t="s">
        <v>41</v>
      </c>
      <c r="H1379" s="32">
        <v>949</v>
      </c>
      <c r="I1379" s="33">
        <v>10414.33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10</v>
      </c>
      <c r="C1380" s="24">
        <v>44510.592104371201</v>
      </c>
      <c r="D1380" s="22" t="s">
        <v>10</v>
      </c>
      <c r="E1380" s="22" t="s">
        <v>21</v>
      </c>
      <c r="F1380" s="25">
        <v>10.974</v>
      </c>
      <c r="G1380" s="22" t="s">
        <v>41</v>
      </c>
      <c r="H1380" s="26">
        <v>500</v>
      </c>
      <c r="I1380" s="27">
        <v>5487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10</v>
      </c>
      <c r="C1381" s="30">
        <v>44510.592104371201</v>
      </c>
      <c r="D1381" s="28" t="s">
        <v>10</v>
      </c>
      <c r="E1381" s="28" t="s">
        <v>21</v>
      </c>
      <c r="F1381" s="31">
        <v>10.974</v>
      </c>
      <c r="G1381" s="28" t="s">
        <v>41</v>
      </c>
      <c r="H1381" s="32">
        <v>130</v>
      </c>
      <c r="I1381" s="33">
        <v>1426.62</v>
      </c>
      <c r="J1381" s="28" t="s">
        <v>22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10</v>
      </c>
      <c r="C1382" s="24">
        <v>44510.592104606003</v>
      </c>
      <c r="D1382" s="22" t="s">
        <v>10</v>
      </c>
      <c r="E1382" s="22" t="s">
        <v>21</v>
      </c>
      <c r="F1382" s="25">
        <v>10.974</v>
      </c>
      <c r="G1382" s="22" t="s">
        <v>41</v>
      </c>
      <c r="H1382" s="26">
        <v>620</v>
      </c>
      <c r="I1382" s="27">
        <v>6803.88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10</v>
      </c>
      <c r="C1383" s="30">
        <v>44510.592104723903</v>
      </c>
      <c r="D1383" s="28" t="s">
        <v>10</v>
      </c>
      <c r="E1383" s="28" t="s">
        <v>21</v>
      </c>
      <c r="F1383" s="31">
        <v>10.974</v>
      </c>
      <c r="G1383" s="28" t="s">
        <v>41</v>
      </c>
      <c r="H1383" s="32">
        <v>364</v>
      </c>
      <c r="I1383" s="33">
        <v>3994.54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10</v>
      </c>
      <c r="C1384" s="24">
        <v>44510.593364174303</v>
      </c>
      <c r="D1384" s="22" t="s">
        <v>10</v>
      </c>
      <c r="E1384" s="22" t="s">
        <v>21</v>
      </c>
      <c r="F1384" s="25">
        <v>10.972</v>
      </c>
      <c r="G1384" s="22" t="s">
        <v>41</v>
      </c>
      <c r="H1384" s="26">
        <v>661</v>
      </c>
      <c r="I1384" s="27">
        <v>7252.49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10</v>
      </c>
      <c r="C1385" s="30">
        <v>44510.593364232598</v>
      </c>
      <c r="D1385" s="28" t="s">
        <v>10</v>
      </c>
      <c r="E1385" s="28" t="s">
        <v>21</v>
      </c>
      <c r="F1385" s="31">
        <v>10.972</v>
      </c>
      <c r="G1385" s="28" t="s">
        <v>41</v>
      </c>
      <c r="H1385" s="32">
        <v>2022</v>
      </c>
      <c r="I1385" s="33">
        <v>22185.38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10</v>
      </c>
      <c r="C1386" s="24">
        <v>44510.593364350098</v>
      </c>
      <c r="D1386" s="22" t="s">
        <v>10</v>
      </c>
      <c r="E1386" s="22" t="s">
        <v>21</v>
      </c>
      <c r="F1386" s="25">
        <v>10.972</v>
      </c>
      <c r="G1386" s="22" t="s">
        <v>41</v>
      </c>
      <c r="H1386" s="26">
        <v>171</v>
      </c>
      <c r="I1386" s="27">
        <v>1876.21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10</v>
      </c>
      <c r="C1387" s="30">
        <v>44510.594502813699</v>
      </c>
      <c r="D1387" s="28" t="s">
        <v>10</v>
      </c>
      <c r="E1387" s="28" t="s">
        <v>27</v>
      </c>
      <c r="F1387" s="31">
        <v>109.4</v>
      </c>
      <c r="G1387" s="28" t="s">
        <v>41</v>
      </c>
      <c r="H1387" s="32">
        <v>1306</v>
      </c>
      <c r="I1387" s="33">
        <v>142876.4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10</v>
      </c>
      <c r="C1388" s="24">
        <v>44510.594504375702</v>
      </c>
      <c r="D1388" s="22" t="s">
        <v>10</v>
      </c>
      <c r="E1388" s="22" t="s">
        <v>21</v>
      </c>
      <c r="F1388" s="25">
        <v>10.974</v>
      </c>
      <c r="G1388" s="22" t="s">
        <v>41</v>
      </c>
      <c r="H1388" s="26">
        <v>1253</v>
      </c>
      <c r="I1388" s="27">
        <v>13750.42</v>
      </c>
      <c r="J1388" s="22" t="s">
        <v>22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10</v>
      </c>
      <c r="C1389" s="30">
        <v>44510.594504376</v>
      </c>
      <c r="D1389" s="28" t="s">
        <v>10</v>
      </c>
      <c r="E1389" s="28" t="s">
        <v>21</v>
      </c>
      <c r="F1389" s="31">
        <v>10.974</v>
      </c>
      <c r="G1389" s="28" t="s">
        <v>41</v>
      </c>
      <c r="H1389" s="32">
        <v>35</v>
      </c>
      <c r="I1389" s="33">
        <v>384.09</v>
      </c>
      <c r="J1389" s="28" t="s">
        <v>22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10</v>
      </c>
      <c r="C1390" s="24">
        <v>44510.594504376</v>
      </c>
      <c r="D1390" s="22" t="s">
        <v>10</v>
      </c>
      <c r="E1390" s="22" t="s">
        <v>21</v>
      </c>
      <c r="F1390" s="25">
        <v>10.974</v>
      </c>
      <c r="G1390" s="22" t="s">
        <v>41</v>
      </c>
      <c r="H1390" s="26">
        <v>946</v>
      </c>
      <c r="I1390" s="27">
        <v>10381.4</v>
      </c>
      <c r="J1390" s="22" t="s">
        <v>22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10</v>
      </c>
      <c r="C1391" s="30">
        <v>44510.594504376</v>
      </c>
      <c r="D1391" s="28" t="s">
        <v>10</v>
      </c>
      <c r="E1391" s="28" t="s">
        <v>21</v>
      </c>
      <c r="F1391" s="31">
        <v>10.974</v>
      </c>
      <c r="G1391" s="28" t="s">
        <v>41</v>
      </c>
      <c r="H1391" s="32">
        <v>556</v>
      </c>
      <c r="I1391" s="33">
        <v>6101.54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10</v>
      </c>
      <c r="C1392" s="24">
        <v>44510.594504696099</v>
      </c>
      <c r="D1392" s="22" t="s">
        <v>10</v>
      </c>
      <c r="E1392" s="22" t="s">
        <v>27</v>
      </c>
      <c r="F1392" s="25">
        <v>109.38</v>
      </c>
      <c r="G1392" s="22" t="s">
        <v>41</v>
      </c>
      <c r="H1392" s="26">
        <v>1297</v>
      </c>
      <c r="I1392" s="27">
        <v>141865.85999999999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10</v>
      </c>
      <c r="C1393" s="30">
        <v>44510.5961501001</v>
      </c>
      <c r="D1393" s="28" t="s">
        <v>10</v>
      </c>
      <c r="E1393" s="28" t="s">
        <v>21</v>
      </c>
      <c r="F1393" s="31">
        <v>10.972</v>
      </c>
      <c r="G1393" s="28" t="s">
        <v>41</v>
      </c>
      <c r="H1393" s="32">
        <v>70</v>
      </c>
      <c r="I1393" s="33">
        <v>768.04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10</v>
      </c>
      <c r="C1394" s="24">
        <v>44510.596150102298</v>
      </c>
      <c r="D1394" s="22" t="s">
        <v>10</v>
      </c>
      <c r="E1394" s="22" t="s">
        <v>21</v>
      </c>
      <c r="F1394" s="25">
        <v>10.972</v>
      </c>
      <c r="G1394" s="22" t="s">
        <v>41</v>
      </c>
      <c r="H1394" s="26">
        <v>69</v>
      </c>
      <c r="I1394" s="27">
        <v>757.07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10</v>
      </c>
      <c r="C1395" s="30">
        <v>44510.5961501032</v>
      </c>
      <c r="D1395" s="28" t="s">
        <v>10</v>
      </c>
      <c r="E1395" s="28" t="s">
        <v>21</v>
      </c>
      <c r="F1395" s="31">
        <v>10.972</v>
      </c>
      <c r="G1395" s="28" t="s">
        <v>41</v>
      </c>
      <c r="H1395" s="32">
        <v>139</v>
      </c>
      <c r="I1395" s="33">
        <v>1525.11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10</v>
      </c>
      <c r="C1396" s="24">
        <v>44510.596150104699</v>
      </c>
      <c r="D1396" s="22" t="s">
        <v>10</v>
      </c>
      <c r="E1396" s="22" t="s">
        <v>21</v>
      </c>
      <c r="F1396" s="25">
        <v>10.972</v>
      </c>
      <c r="G1396" s="22" t="s">
        <v>41</v>
      </c>
      <c r="H1396" s="26">
        <v>10</v>
      </c>
      <c r="I1396" s="27">
        <v>109.72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10</v>
      </c>
      <c r="C1397" s="30">
        <v>44510.596150105499</v>
      </c>
      <c r="D1397" s="28" t="s">
        <v>10</v>
      </c>
      <c r="E1397" s="28" t="s">
        <v>21</v>
      </c>
      <c r="F1397" s="31">
        <v>10.972</v>
      </c>
      <c r="G1397" s="28" t="s">
        <v>41</v>
      </c>
      <c r="H1397" s="32">
        <v>129</v>
      </c>
      <c r="I1397" s="33">
        <v>1415.39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10</v>
      </c>
      <c r="C1398" s="24">
        <v>44510.596150106401</v>
      </c>
      <c r="D1398" s="22" t="s">
        <v>10</v>
      </c>
      <c r="E1398" s="22" t="s">
        <v>21</v>
      </c>
      <c r="F1398" s="25">
        <v>10.972</v>
      </c>
      <c r="G1398" s="22" t="s">
        <v>41</v>
      </c>
      <c r="H1398" s="26">
        <v>65</v>
      </c>
      <c r="I1398" s="27">
        <v>713.18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10</v>
      </c>
      <c r="C1399" s="30">
        <v>44510.596150106503</v>
      </c>
      <c r="D1399" s="28" t="s">
        <v>10</v>
      </c>
      <c r="E1399" s="28" t="s">
        <v>21</v>
      </c>
      <c r="F1399" s="31">
        <v>10.972</v>
      </c>
      <c r="G1399" s="28" t="s">
        <v>41</v>
      </c>
      <c r="H1399" s="32">
        <v>39</v>
      </c>
      <c r="I1399" s="33">
        <v>427.91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10</v>
      </c>
      <c r="C1400" s="24">
        <v>44510.596150107398</v>
      </c>
      <c r="D1400" s="22" t="s">
        <v>10</v>
      </c>
      <c r="E1400" s="22" t="s">
        <v>21</v>
      </c>
      <c r="F1400" s="25">
        <v>10.972</v>
      </c>
      <c r="G1400" s="22" t="s">
        <v>41</v>
      </c>
      <c r="H1400" s="26">
        <v>35</v>
      </c>
      <c r="I1400" s="27">
        <v>384.02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10</v>
      </c>
      <c r="C1401" s="30">
        <v>44510.596150107398</v>
      </c>
      <c r="D1401" s="28" t="s">
        <v>10</v>
      </c>
      <c r="E1401" s="28" t="s">
        <v>21</v>
      </c>
      <c r="F1401" s="31">
        <v>10.972</v>
      </c>
      <c r="G1401" s="28" t="s">
        <v>41</v>
      </c>
      <c r="H1401" s="32">
        <v>39</v>
      </c>
      <c r="I1401" s="33">
        <v>427.91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10</v>
      </c>
      <c r="C1402" s="24">
        <v>44510.596150117599</v>
      </c>
      <c r="D1402" s="22" t="s">
        <v>10</v>
      </c>
      <c r="E1402" s="22" t="s">
        <v>21</v>
      </c>
      <c r="F1402" s="25">
        <v>10.972</v>
      </c>
      <c r="G1402" s="22" t="s">
        <v>41</v>
      </c>
      <c r="H1402" s="26">
        <v>139</v>
      </c>
      <c r="I1402" s="27">
        <v>1525.11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10</v>
      </c>
      <c r="C1403" s="30">
        <v>44510.5961502215</v>
      </c>
      <c r="D1403" s="28" t="s">
        <v>10</v>
      </c>
      <c r="E1403" s="28" t="s">
        <v>21</v>
      </c>
      <c r="F1403" s="31">
        <v>10.972</v>
      </c>
      <c r="G1403" s="28" t="s">
        <v>41</v>
      </c>
      <c r="H1403" s="32">
        <v>425</v>
      </c>
      <c r="I1403" s="33">
        <v>4663.1000000000004</v>
      </c>
      <c r="J1403" s="28" t="s">
        <v>22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10</v>
      </c>
      <c r="C1404" s="24">
        <v>44510.596150318597</v>
      </c>
      <c r="D1404" s="22" t="s">
        <v>10</v>
      </c>
      <c r="E1404" s="22" t="s">
        <v>21</v>
      </c>
      <c r="F1404" s="25">
        <v>10.972</v>
      </c>
      <c r="G1404" s="22" t="s">
        <v>41</v>
      </c>
      <c r="H1404" s="26">
        <v>139</v>
      </c>
      <c r="I1404" s="27">
        <v>1525.11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10</v>
      </c>
      <c r="C1405" s="30">
        <v>44510.596150456702</v>
      </c>
      <c r="D1405" s="28" t="s">
        <v>10</v>
      </c>
      <c r="E1405" s="28" t="s">
        <v>21</v>
      </c>
      <c r="F1405" s="31">
        <v>10.972</v>
      </c>
      <c r="G1405" s="28" t="s">
        <v>41</v>
      </c>
      <c r="H1405" s="32">
        <v>425</v>
      </c>
      <c r="I1405" s="33">
        <v>4663.1000000000004</v>
      </c>
      <c r="J1405" s="28" t="s">
        <v>22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10</v>
      </c>
      <c r="C1406" s="24">
        <v>44510.596150456702</v>
      </c>
      <c r="D1406" s="22" t="s">
        <v>10</v>
      </c>
      <c r="E1406" s="22" t="s">
        <v>21</v>
      </c>
      <c r="F1406" s="25">
        <v>10.972</v>
      </c>
      <c r="G1406" s="22" t="s">
        <v>41</v>
      </c>
      <c r="H1406" s="26">
        <v>63</v>
      </c>
      <c r="I1406" s="27">
        <v>691.24</v>
      </c>
      <c r="J1406" s="22" t="s">
        <v>22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10</v>
      </c>
      <c r="C1407" s="30">
        <v>44510.596150572099</v>
      </c>
      <c r="D1407" s="28" t="s">
        <v>10</v>
      </c>
      <c r="E1407" s="28" t="s">
        <v>21</v>
      </c>
      <c r="F1407" s="31">
        <v>10.972</v>
      </c>
      <c r="G1407" s="28" t="s">
        <v>41</v>
      </c>
      <c r="H1407" s="32">
        <v>84</v>
      </c>
      <c r="I1407" s="33">
        <v>921.65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10</v>
      </c>
      <c r="C1408" s="24">
        <v>44510.596150694502</v>
      </c>
      <c r="D1408" s="22" t="s">
        <v>10</v>
      </c>
      <c r="E1408" s="22" t="s">
        <v>21</v>
      </c>
      <c r="F1408" s="25">
        <v>10.972</v>
      </c>
      <c r="G1408" s="22" t="s">
        <v>41</v>
      </c>
      <c r="H1408" s="26">
        <v>600</v>
      </c>
      <c r="I1408" s="27">
        <v>6583.2</v>
      </c>
      <c r="J1408" s="22" t="s">
        <v>22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10</v>
      </c>
      <c r="C1409" s="30">
        <v>44510.596150699901</v>
      </c>
      <c r="D1409" s="28" t="s">
        <v>10</v>
      </c>
      <c r="E1409" s="28" t="s">
        <v>21</v>
      </c>
      <c r="F1409" s="31">
        <v>10.972</v>
      </c>
      <c r="G1409" s="28" t="s">
        <v>41</v>
      </c>
      <c r="H1409" s="32">
        <v>600</v>
      </c>
      <c r="I1409" s="33">
        <v>6583.2</v>
      </c>
      <c r="J1409" s="28" t="s">
        <v>22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10</v>
      </c>
      <c r="C1410" s="24">
        <v>44510.597270624101</v>
      </c>
      <c r="D1410" s="22" t="s">
        <v>10</v>
      </c>
      <c r="E1410" s="22" t="s">
        <v>21</v>
      </c>
      <c r="F1410" s="25">
        <v>10.972</v>
      </c>
      <c r="G1410" s="22" t="s">
        <v>41</v>
      </c>
      <c r="H1410" s="26">
        <v>604</v>
      </c>
      <c r="I1410" s="27">
        <v>6627.09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10</v>
      </c>
      <c r="C1411" s="30">
        <v>44510.597270721497</v>
      </c>
      <c r="D1411" s="28" t="s">
        <v>10</v>
      </c>
      <c r="E1411" s="28" t="s">
        <v>21</v>
      </c>
      <c r="F1411" s="31">
        <v>10.972</v>
      </c>
      <c r="G1411" s="28" t="s">
        <v>41</v>
      </c>
      <c r="H1411" s="32">
        <v>1847</v>
      </c>
      <c r="I1411" s="33">
        <v>20265.28</v>
      </c>
      <c r="J1411" s="28" t="s">
        <v>22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10</v>
      </c>
      <c r="C1412" s="24">
        <v>44510.597271185703</v>
      </c>
      <c r="D1412" s="22" t="s">
        <v>10</v>
      </c>
      <c r="E1412" s="22" t="s">
        <v>21</v>
      </c>
      <c r="F1412" s="25">
        <v>10.972</v>
      </c>
      <c r="G1412" s="22" t="s">
        <v>41</v>
      </c>
      <c r="H1412" s="26">
        <v>156</v>
      </c>
      <c r="I1412" s="27">
        <v>1711.63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10</v>
      </c>
      <c r="C1413" s="30">
        <v>44510.597337160601</v>
      </c>
      <c r="D1413" s="28" t="s">
        <v>10</v>
      </c>
      <c r="E1413" s="28" t="s">
        <v>27</v>
      </c>
      <c r="F1413" s="31">
        <v>109.32</v>
      </c>
      <c r="G1413" s="28" t="s">
        <v>41</v>
      </c>
      <c r="H1413" s="32">
        <v>454</v>
      </c>
      <c r="I1413" s="33">
        <v>49631.28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10</v>
      </c>
      <c r="C1414" s="24">
        <v>44510.597337390202</v>
      </c>
      <c r="D1414" s="22" t="s">
        <v>10</v>
      </c>
      <c r="E1414" s="22" t="s">
        <v>27</v>
      </c>
      <c r="F1414" s="25">
        <v>109.32</v>
      </c>
      <c r="G1414" s="22" t="s">
        <v>41</v>
      </c>
      <c r="H1414" s="26">
        <v>665</v>
      </c>
      <c r="I1414" s="27">
        <v>72697.8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10</v>
      </c>
      <c r="C1415" s="30">
        <v>44510.5973374897</v>
      </c>
      <c r="D1415" s="28" t="s">
        <v>10</v>
      </c>
      <c r="E1415" s="28" t="s">
        <v>27</v>
      </c>
      <c r="F1415" s="31">
        <v>109.32</v>
      </c>
      <c r="G1415" s="28" t="s">
        <v>41</v>
      </c>
      <c r="H1415" s="32">
        <v>313</v>
      </c>
      <c r="I1415" s="33">
        <v>34217.160000000003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10</v>
      </c>
      <c r="C1416" s="24">
        <v>44510.597337489999</v>
      </c>
      <c r="D1416" s="22" t="s">
        <v>10</v>
      </c>
      <c r="E1416" s="22" t="s">
        <v>27</v>
      </c>
      <c r="F1416" s="25">
        <v>109.32</v>
      </c>
      <c r="G1416" s="22" t="s">
        <v>41</v>
      </c>
      <c r="H1416" s="26">
        <v>725</v>
      </c>
      <c r="I1416" s="27">
        <v>79257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10</v>
      </c>
      <c r="C1417" s="30">
        <v>44510.598974205903</v>
      </c>
      <c r="D1417" s="28" t="s">
        <v>10</v>
      </c>
      <c r="E1417" s="28" t="s">
        <v>21</v>
      </c>
      <c r="F1417" s="31">
        <v>10.964</v>
      </c>
      <c r="G1417" s="28" t="s">
        <v>41</v>
      </c>
      <c r="H1417" s="32">
        <v>347</v>
      </c>
      <c r="I1417" s="33">
        <v>3804.51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10</v>
      </c>
      <c r="C1418" s="24">
        <v>44510.598974287597</v>
      </c>
      <c r="D1418" s="22" t="s">
        <v>10</v>
      </c>
      <c r="E1418" s="22" t="s">
        <v>21</v>
      </c>
      <c r="F1418" s="25">
        <v>10.964</v>
      </c>
      <c r="G1418" s="22" t="s">
        <v>41</v>
      </c>
      <c r="H1418" s="26">
        <v>1062</v>
      </c>
      <c r="I1418" s="27">
        <v>11643.77</v>
      </c>
      <c r="J1418" s="22" t="s">
        <v>22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10</v>
      </c>
      <c r="C1419" s="30">
        <v>44510.598974288499</v>
      </c>
      <c r="D1419" s="28" t="s">
        <v>10</v>
      </c>
      <c r="E1419" s="28" t="s">
        <v>21</v>
      </c>
      <c r="F1419" s="31">
        <v>10.964</v>
      </c>
      <c r="G1419" s="28" t="s">
        <v>41</v>
      </c>
      <c r="H1419" s="32">
        <v>441</v>
      </c>
      <c r="I1419" s="33">
        <v>4835.12</v>
      </c>
      <c r="J1419" s="28" t="s">
        <v>22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10</v>
      </c>
      <c r="C1420" s="24">
        <v>44510.598974523098</v>
      </c>
      <c r="D1420" s="22" t="s">
        <v>10</v>
      </c>
      <c r="E1420" s="22" t="s">
        <v>21</v>
      </c>
      <c r="F1420" s="25">
        <v>10.964</v>
      </c>
      <c r="G1420" s="22" t="s">
        <v>41</v>
      </c>
      <c r="H1420" s="26">
        <v>500</v>
      </c>
      <c r="I1420" s="27">
        <v>5482</v>
      </c>
      <c r="J1420" s="22" t="s">
        <v>22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10</v>
      </c>
      <c r="C1421" s="30">
        <v>44510.598974523098</v>
      </c>
      <c r="D1421" s="28" t="s">
        <v>10</v>
      </c>
      <c r="E1421" s="28" t="s">
        <v>21</v>
      </c>
      <c r="F1421" s="31">
        <v>10.964</v>
      </c>
      <c r="G1421" s="28" t="s">
        <v>41</v>
      </c>
      <c r="H1421" s="32">
        <v>458</v>
      </c>
      <c r="I1421" s="33">
        <v>5021.51</v>
      </c>
      <c r="J1421" s="28" t="s">
        <v>22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10</v>
      </c>
      <c r="C1422" s="24">
        <v>44510.598974640903</v>
      </c>
      <c r="D1422" s="22" t="s">
        <v>10</v>
      </c>
      <c r="E1422" s="22" t="s">
        <v>21</v>
      </c>
      <c r="F1422" s="25">
        <v>10.964</v>
      </c>
      <c r="G1422" s="22" t="s">
        <v>41</v>
      </c>
      <c r="H1422" s="26">
        <v>611</v>
      </c>
      <c r="I1422" s="27">
        <v>6699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10</v>
      </c>
      <c r="C1423" s="30">
        <v>44510.600531018397</v>
      </c>
      <c r="D1423" s="28" t="s">
        <v>10</v>
      </c>
      <c r="E1423" s="28" t="s">
        <v>27</v>
      </c>
      <c r="F1423" s="31">
        <v>109.28</v>
      </c>
      <c r="G1423" s="28" t="s">
        <v>41</v>
      </c>
      <c r="H1423" s="32">
        <v>1388</v>
      </c>
      <c r="I1423" s="33">
        <v>151680.64000000001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10</v>
      </c>
      <c r="C1424" s="24">
        <v>44510.6026392614</v>
      </c>
      <c r="D1424" s="22" t="s">
        <v>10</v>
      </c>
      <c r="E1424" s="22" t="s">
        <v>21</v>
      </c>
      <c r="F1424" s="25">
        <v>10.964</v>
      </c>
      <c r="G1424" s="22" t="s">
        <v>41</v>
      </c>
      <c r="H1424" s="26">
        <v>1408</v>
      </c>
      <c r="I1424" s="27">
        <v>15437.31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10</v>
      </c>
      <c r="C1425" s="30">
        <v>44510.602639262703</v>
      </c>
      <c r="D1425" s="28" t="s">
        <v>10</v>
      </c>
      <c r="E1425" s="28" t="s">
        <v>21</v>
      </c>
      <c r="F1425" s="31">
        <v>10.964</v>
      </c>
      <c r="G1425" s="28" t="s">
        <v>41</v>
      </c>
      <c r="H1425" s="32">
        <v>496</v>
      </c>
      <c r="I1425" s="33">
        <v>5438.14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10</v>
      </c>
      <c r="C1426" s="24">
        <v>44510.602639330296</v>
      </c>
      <c r="D1426" s="22" t="s">
        <v>10</v>
      </c>
      <c r="E1426" s="22" t="s">
        <v>21</v>
      </c>
      <c r="F1426" s="25">
        <v>10.964</v>
      </c>
      <c r="G1426" s="22" t="s">
        <v>41</v>
      </c>
      <c r="H1426" s="26">
        <v>2459</v>
      </c>
      <c r="I1426" s="27">
        <v>26960.48</v>
      </c>
      <c r="J1426" s="22" t="s">
        <v>22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10</v>
      </c>
      <c r="C1427" s="30">
        <v>44510.602639330602</v>
      </c>
      <c r="D1427" s="28" t="s">
        <v>10</v>
      </c>
      <c r="E1427" s="28" t="s">
        <v>21</v>
      </c>
      <c r="F1427" s="31">
        <v>10.964</v>
      </c>
      <c r="G1427" s="28" t="s">
        <v>41</v>
      </c>
      <c r="H1427" s="32">
        <v>3370</v>
      </c>
      <c r="I1427" s="33">
        <v>36948.68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10</v>
      </c>
      <c r="C1428" s="24">
        <v>44510.602639415803</v>
      </c>
      <c r="D1428" s="22" t="s">
        <v>10</v>
      </c>
      <c r="E1428" s="22" t="s">
        <v>27</v>
      </c>
      <c r="F1428" s="25">
        <v>109.24</v>
      </c>
      <c r="G1428" s="22" t="s">
        <v>41</v>
      </c>
      <c r="H1428" s="26">
        <v>1134</v>
      </c>
      <c r="I1428" s="27">
        <v>123878.16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10</v>
      </c>
      <c r="C1429" s="30">
        <v>44510.602639564699</v>
      </c>
      <c r="D1429" s="28" t="s">
        <v>10</v>
      </c>
      <c r="E1429" s="28" t="s">
        <v>21</v>
      </c>
      <c r="F1429" s="31">
        <v>10.964</v>
      </c>
      <c r="G1429" s="28" t="s">
        <v>41</v>
      </c>
      <c r="H1429" s="32">
        <v>492</v>
      </c>
      <c r="I1429" s="33">
        <v>5394.29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10</v>
      </c>
      <c r="C1430" s="24">
        <v>44510.6031347186</v>
      </c>
      <c r="D1430" s="22" t="s">
        <v>10</v>
      </c>
      <c r="E1430" s="22" t="s">
        <v>29</v>
      </c>
      <c r="F1430" s="25">
        <v>81.510000000000005</v>
      </c>
      <c r="G1430" s="22" t="s">
        <v>41</v>
      </c>
      <c r="H1430" s="26">
        <v>809</v>
      </c>
      <c r="I1430" s="27">
        <v>65941.59</v>
      </c>
      <c r="J1430" s="22" t="s">
        <v>30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10</v>
      </c>
      <c r="C1431" s="30">
        <v>44510.603290428196</v>
      </c>
      <c r="D1431" s="28" t="s">
        <v>10</v>
      </c>
      <c r="E1431" s="28" t="s">
        <v>27</v>
      </c>
      <c r="F1431" s="31">
        <v>109.22</v>
      </c>
      <c r="G1431" s="28" t="s">
        <v>41</v>
      </c>
      <c r="H1431" s="32">
        <v>900</v>
      </c>
      <c r="I1431" s="33">
        <v>98298</v>
      </c>
      <c r="J1431" s="28" t="s">
        <v>24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10</v>
      </c>
      <c r="C1432" s="24">
        <v>44510.604080762198</v>
      </c>
      <c r="D1432" s="22" t="s">
        <v>10</v>
      </c>
      <c r="E1432" s="22" t="s">
        <v>27</v>
      </c>
      <c r="F1432" s="25">
        <v>109.18</v>
      </c>
      <c r="G1432" s="22" t="s">
        <v>41</v>
      </c>
      <c r="H1432" s="26">
        <v>29</v>
      </c>
      <c r="I1432" s="27">
        <v>3166.22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10</v>
      </c>
      <c r="C1433" s="30">
        <v>44510.604080763696</v>
      </c>
      <c r="D1433" s="28" t="s">
        <v>10</v>
      </c>
      <c r="E1433" s="28" t="s">
        <v>27</v>
      </c>
      <c r="F1433" s="31">
        <v>109.18</v>
      </c>
      <c r="G1433" s="28" t="s">
        <v>41</v>
      </c>
      <c r="H1433" s="32">
        <v>1216</v>
      </c>
      <c r="I1433" s="33">
        <v>132762.88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10</v>
      </c>
      <c r="C1434" s="24">
        <v>44510.604180141301</v>
      </c>
      <c r="D1434" s="22" t="s">
        <v>10</v>
      </c>
      <c r="E1434" s="22" t="s">
        <v>21</v>
      </c>
      <c r="F1434" s="25">
        <v>10.956</v>
      </c>
      <c r="G1434" s="22" t="s">
        <v>41</v>
      </c>
      <c r="H1434" s="26">
        <v>544</v>
      </c>
      <c r="I1434" s="27">
        <v>5960.06</v>
      </c>
      <c r="J1434" s="22" t="s">
        <v>22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10</v>
      </c>
      <c r="C1435" s="30">
        <v>44510.604180141599</v>
      </c>
      <c r="D1435" s="28" t="s">
        <v>10</v>
      </c>
      <c r="E1435" s="28" t="s">
        <v>21</v>
      </c>
      <c r="F1435" s="31">
        <v>10.956</v>
      </c>
      <c r="G1435" s="28" t="s">
        <v>41</v>
      </c>
      <c r="H1435" s="32">
        <v>592</v>
      </c>
      <c r="I1435" s="33">
        <v>6485.95</v>
      </c>
      <c r="J1435" s="28" t="s">
        <v>22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10</v>
      </c>
      <c r="C1436" s="24">
        <v>44510.604180141599</v>
      </c>
      <c r="D1436" s="22" t="s">
        <v>10</v>
      </c>
      <c r="E1436" s="22" t="s">
        <v>21</v>
      </c>
      <c r="F1436" s="25">
        <v>10.956</v>
      </c>
      <c r="G1436" s="22" t="s">
        <v>41</v>
      </c>
      <c r="H1436" s="26">
        <v>538</v>
      </c>
      <c r="I1436" s="27">
        <v>5894.33</v>
      </c>
      <c r="J1436" s="22" t="s">
        <v>22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10</v>
      </c>
      <c r="C1437" s="30">
        <v>44510.604180315699</v>
      </c>
      <c r="D1437" s="28" t="s">
        <v>10</v>
      </c>
      <c r="E1437" s="28" t="s">
        <v>21</v>
      </c>
      <c r="F1437" s="31">
        <v>10.956</v>
      </c>
      <c r="G1437" s="28" t="s">
        <v>41</v>
      </c>
      <c r="H1437" s="32">
        <v>1136</v>
      </c>
      <c r="I1437" s="33">
        <v>12446.02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10</v>
      </c>
      <c r="C1438" s="24">
        <v>44510.604180315699</v>
      </c>
      <c r="D1438" s="22" t="s">
        <v>10</v>
      </c>
      <c r="E1438" s="22" t="s">
        <v>21</v>
      </c>
      <c r="F1438" s="25">
        <v>10.956</v>
      </c>
      <c r="G1438" s="22" t="s">
        <v>41</v>
      </c>
      <c r="H1438" s="26">
        <v>13</v>
      </c>
      <c r="I1438" s="27">
        <v>142.43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10</v>
      </c>
      <c r="C1439" s="30">
        <v>44510.604180871</v>
      </c>
      <c r="D1439" s="28" t="s">
        <v>10</v>
      </c>
      <c r="E1439" s="28" t="s">
        <v>27</v>
      </c>
      <c r="F1439" s="31">
        <v>109.14</v>
      </c>
      <c r="G1439" s="28" t="s">
        <v>41</v>
      </c>
      <c r="H1439" s="32">
        <v>1141</v>
      </c>
      <c r="I1439" s="33">
        <v>124528.74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10</v>
      </c>
      <c r="C1440" s="24">
        <v>44510.604778276203</v>
      </c>
      <c r="D1440" s="22" t="s">
        <v>10</v>
      </c>
      <c r="E1440" s="22" t="s">
        <v>21</v>
      </c>
      <c r="F1440" s="25">
        <v>10.962</v>
      </c>
      <c r="G1440" s="22" t="s">
        <v>41</v>
      </c>
      <c r="H1440" s="26">
        <v>820</v>
      </c>
      <c r="I1440" s="27">
        <v>8988.84</v>
      </c>
      <c r="J1440" s="22" t="s">
        <v>22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10</v>
      </c>
      <c r="C1441" s="30">
        <v>44510.604778277397</v>
      </c>
      <c r="D1441" s="28" t="s">
        <v>10</v>
      </c>
      <c r="E1441" s="28" t="s">
        <v>21</v>
      </c>
      <c r="F1441" s="31">
        <v>10.962</v>
      </c>
      <c r="G1441" s="28" t="s">
        <v>41</v>
      </c>
      <c r="H1441" s="32">
        <v>215</v>
      </c>
      <c r="I1441" s="33">
        <v>2356.83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10</v>
      </c>
      <c r="C1442" s="24">
        <v>44510.604778372901</v>
      </c>
      <c r="D1442" s="22" t="s">
        <v>10</v>
      </c>
      <c r="E1442" s="22" t="s">
        <v>21</v>
      </c>
      <c r="F1442" s="25">
        <v>10.962</v>
      </c>
      <c r="G1442" s="22" t="s">
        <v>41</v>
      </c>
      <c r="H1442" s="26">
        <v>268</v>
      </c>
      <c r="I1442" s="27">
        <v>2937.82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10</v>
      </c>
      <c r="C1443" s="30">
        <v>44510.604778378001</v>
      </c>
      <c r="D1443" s="28" t="s">
        <v>10</v>
      </c>
      <c r="E1443" s="28" t="s">
        <v>21</v>
      </c>
      <c r="F1443" s="31">
        <v>10.962</v>
      </c>
      <c r="G1443" s="28" t="s">
        <v>41</v>
      </c>
      <c r="H1443" s="32">
        <v>268</v>
      </c>
      <c r="I1443" s="33">
        <v>2937.82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10</v>
      </c>
      <c r="C1444" s="24">
        <v>44510.604815110899</v>
      </c>
      <c r="D1444" s="22" t="s">
        <v>10</v>
      </c>
      <c r="E1444" s="22" t="s">
        <v>21</v>
      </c>
      <c r="F1444" s="25">
        <v>10.962</v>
      </c>
      <c r="G1444" s="22" t="s">
        <v>41</v>
      </c>
      <c r="H1444" s="26">
        <v>750</v>
      </c>
      <c r="I1444" s="27">
        <v>8221.5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10</v>
      </c>
      <c r="C1445" s="30">
        <v>44510.604815110899</v>
      </c>
      <c r="D1445" s="28" t="s">
        <v>10</v>
      </c>
      <c r="E1445" s="28" t="s">
        <v>21</v>
      </c>
      <c r="F1445" s="31">
        <v>10.962</v>
      </c>
      <c r="G1445" s="28" t="s">
        <v>41</v>
      </c>
      <c r="H1445" s="32">
        <v>630</v>
      </c>
      <c r="I1445" s="33">
        <v>6906.06</v>
      </c>
      <c r="J1445" s="28" t="s">
        <v>22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10</v>
      </c>
      <c r="C1446" s="24">
        <v>44510.606013703196</v>
      </c>
      <c r="D1446" s="22" t="s">
        <v>10</v>
      </c>
      <c r="E1446" s="22" t="s">
        <v>27</v>
      </c>
      <c r="F1446" s="25">
        <v>109.22</v>
      </c>
      <c r="G1446" s="22" t="s">
        <v>41</v>
      </c>
      <c r="H1446" s="26">
        <v>1493</v>
      </c>
      <c r="I1446" s="27">
        <v>163065.46</v>
      </c>
      <c r="J1446" s="22" t="s">
        <v>28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10</v>
      </c>
      <c r="C1447" s="30">
        <v>44510.6061406847</v>
      </c>
      <c r="D1447" s="28" t="s">
        <v>10</v>
      </c>
      <c r="E1447" s="28" t="s">
        <v>21</v>
      </c>
      <c r="F1447" s="31">
        <v>10.954000000000001</v>
      </c>
      <c r="G1447" s="28" t="s">
        <v>41</v>
      </c>
      <c r="H1447" s="32">
        <v>135</v>
      </c>
      <c r="I1447" s="33">
        <v>1478.79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10</v>
      </c>
      <c r="C1448" s="24">
        <v>44510.606140684802</v>
      </c>
      <c r="D1448" s="22" t="s">
        <v>10</v>
      </c>
      <c r="E1448" s="22" t="s">
        <v>21</v>
      </c>
      <c r="F1448" s="25">
        <v>10.954000000000001</v>
      </c>
      <c r="G1448" s="22" t="s">
        <v>41</v>
      </c>
      <c r="H1448" s="26">
        <v>138</v>
      </c>
      <c r="I1448" s="27">
        <v>1511.65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10</v>
      </c>
      <c r="C1449" s="30">
        <v>44510.606140684802</v>
      </c>
      <c r="D1449" s="28" t="s">
        <v>10</v>
      </c>
      <c r="E1449" s="28" t="s">
        <v>21</v>
      </c>
      <c r="F1449" s="31">
        <v>10.954000000000001</v>
      </c>
      <c r="G1449" s="28" t="s">
        <v>41</v>
      </c>
      <c r="H1449" s="32">
        <v>273</v>
      </c>
      <c r="I1449" s="33">
        <v>2990.44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10</v>
      </c>
      <c r="C1450" s="24">
        <v>44510.606140684802</v>
      </c>
      <c r="D1450" s="22" t="s">
        <v>10</v>
      </c>
      <c r="E1450" s="22" t="s">
        <v>21</v>
      </c>
      <c r="F1450" s="25">
        <v>10.954000000000001</v>
      </c>
      <c r="G1450" s="22" t="s">
        <v>41</v>
      </c>
      <c r="H1450" s="26">
        <v>191</v>
      </c>
      <c r="I1450" s="27">
        <v>2092.21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10</v>
      </c>
      <c r="C1451" s="30">
        <v>44510.606140685297</v>
      </c>
      <c r="D1451" s="28" t="s">
        <v>10</v>
      </c>
      <c r="E1451" s="28" t="s">
        <v>21</v>
      </c>
      <c r="F1451" s="31">
        <v>10.954000000000001</v>
      </c>
      <c r="G1451" s="28" t="s">
        <v>41</v>
      </c>
      <c r="H1451" s="32">
        <v>222</v>
      </c>
      <c r="I1451" s="33">
        <v>2431.79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10</v>
      </c>
      <c r="C1452" s="24">
        <v>44510.606140763899</v>
      </c>
      <c r="D1452" s="22" t="s">
        <v>10</v>
      </c>
      <c r="E1452" s="22" t="s">
        <v>21</v>
      </c>
      <c r="F1452" s="25">
        <v>10.954000000000001</v>
      </c>
      <c r="G1452" s="22" t="s">
        <v>41</v>
      </c>
      <c r="H1452" s="26">
        <v>320</v>
      </c>
      <c r="I1452" s="27">
        <v>3505.28</v>
      </c>
      <c r="J1452" s="22" t="s">
        <v>22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10</v>
      </c>
      <c r="C1453" s="30">
        <v>44510.606140764299</v>
      </c>
      <c r="D1453" s="28" t="s">
        <v>10</v>
      </c>
      <c r="E1453" s="28" t="s">
        <v>21</v>
      </c>
      <c r="F1453" s="31">
        <v>10.954000000000001</v>
      </c>
      <c r="G1453" s="28" t="s">
        <v>41</v>
      </c>
      <c r="H1453" s="32">
        <v>457</v>
      </c>
      <c r="I1453" s="33">
        <v>5005.9799999999996</v>
      </c>
      <c r="J1453" s="28" t="s">
        <v>22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10</v>
      </c>
      <c r="C1454" s="24">
        <v>44510.606140764401</v>
      </c>
      <c r="D1454" s="22" t="s">
        <v>10</v>
      </c>
      <c r="E1454" s="22" t="s">
        <v>21</v>
      </c>
      <c r="F1454" s="25">
        <v>10.954000000000001</v>
      </c>
      <c r="G1454" s="22" t="s">
        <v>41</v>
      </c>
      <c r="H1454" s="26">
        <v>60</v>
      </c>
      <c r="I1454" s="27">
        <v>657.24</v>
      </c>
      <c r="J1454" s="22" t="s">
        <v>22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10</v>
      </c>
      <c r="C1455" s="30">
        <v>44510.606140764401</v>
      </c>
      <c r="D1455" s="28" t="s">
        <v>10</v>
      </c>
      <c r="E1455" s="28" t="s">
        <v>21</v>
      </c>
      <c r="F1455" s="31">
        <v>10.954000000000001</v>
      </c>
      <c r="G1455" s="28" t="s">
        <v>41</v>
      </c>
      <c r="H1455" s="32">
        <v>252</v>
      </c>
      <c r="I1455" s="33">
        <v>2760.41</v>
      </c>
      <c r="J1455" s="28" t="s">
        <v>22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10</v>
      </c>
      <c r="C1456" s="24">
        <v>44510.6061409986</v>
      </c>
      <c r="D1456" s="22" t="s">
        <v>10</v>
      </c>
      <c r="E1456" s="22" t="s">
        <v>21</v>
      </c>
      <c r="F1456" s="25">
        <v>10.954000000000001</v>
      </c>
      <c r="G1456" s="22" t="s">
        <v>41</v>
      </c>
      <c r="H1456" s="26">
        <v>750</v>
      </c>
      <c r="I1456" s="27">
        <v>8215.5</v>
      </c>
      <c r="J1456" s="22" t="s">
        <v>22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10</v>
      </c>
      <c r="C1457" s="30">
        <v>44510.606141030097</v>
      </c>
      <c r="D1457" s="28" t="s">
        <v>10</v>
      </c>
      <c r="E1457" s="28" t="s">
        <v>21</v>
      </c>
      <c r="F1457" s="31">
        <v>10.954000000000001</v>
      </c>
      <c r="G1457" s="28" t="s">
        <v>41</v>
      </c>
      <c r="H1457" s="32">
        <v>209</v>
      </c>
      <c r="I1457" s="33">
        <v>2289.39</v>
      </c>
      <c r="J1457" s="28" t="s">
        <v>22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10</v>
      </c>
      <c r="C1458" s="24">
        <v>44510.607415713501</v>
      </c>
      <c r="D1458" s="22" t="s">
        <v>10</v>
      </c>
      <c r="E1458" s="22" t="s">
        <v>27</v>
      </c>
      <c r="F1458" s="25">
        <v>109.1</v>
      </c>
      <c r="G1458" s="22" t="s">
        <v>41</v>
      </c>
      <c r="H1458" s="26">
        <v>750</v>
      </c>
      <c r="I1458" s="27">
        <v>81825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10</v>
      </c>
      <c r="C1459" s="30">
        <v>44510.607940856098</v>
      </c>
      <c r="D1459" s="28" t="s">
        <v>10</v>
      </c>
      <c r="E1459" s="28" t="s">
        <v>27</v>
      </c>
      <c r="F1459" s="31">
        <v>109.14</v>
      </c>
      <c r="G1459" s="28" t="s">
        <v>41</v>
      </c>
      <c r="H1459" s="32">
        <v>1338</v>
      </c>
      <c r="I1459" s="33">
        <v>146029.32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10</v>
      </c>
      <c r="C1460" s="24">
        <v>44510.607996870298</v>
      </c>
      <c r="D1460" s="22" t="s">
        <v>10</v>
      </c>
      <c r="E1460" s="22" t="s">
        <v>21</v>
      </c>
      <c r="F1460" s="25">
        <v>10.948</v>
      </c>
      <c r="G1460" s="22" t="s">
        <v>41</v>
      </c>
      <c r="H1460" s="26">
        <v>817</v>
      </c>
      <c r="I1460" s="27">
        <v>8944.52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10</v>
      </c>
      <c r="C1461" s="30">
        <v>44510.607996870604</v>
      </c>
      <c r="D1461" s="28" t="s">
        <v>10</v>
      </c>
      <c r="E1461" s="28" t="s">
        <v>21</v>
      </c>
      <c r="F1461" s="31">
        <v>10.948</v>
      </c>
      <c r="G1461" s="28" t="s">
        <v>41</v>
      </c>
      <c r="H1461" s="32">
        <v>234</v>
      </c>
      <c r="I1461" s="33">
        <v>2561.83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10</v>
      </c>
      <c r="C1462" s="24">
        <v>44510.607996870604</v>
      </c>
      <c r="D1462" s="22" t="s">
        <v>10</v>
      </c>
      <c r="E1462" s="22" t="s">
        <v>21</v>
      </c>
      <c r="F1462" s="25">
        <v>10.948</v>
      </c>
      <c r="G1462" s="22" t="s">
        <v>41</v>
      </c>
      <c r="H1462" s="26">
        <v>553</v>
      </c>
      <c r="I1462" s="27">
        <v>6054.24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10</v>
      </c>
      <c r="C1463" s="30">
        <v>44510.607996870604</v>
      </c>
      <c r="D1463" s="28" t="s">
        <v>10</v>
      </c>
      <c r="E1463" s="28" t="s">
        <v>21</v>
      </c>
      <c r="F1463" s="31">
        <v>10.948</v>
      </c>
      <c r="G1463" s="28" t="s">
        <v>41</v>
      </c>
      <c r="H1463" s="32">
        <v>877</v>
      </c>
      <c r="I1463" s="33">
        <v>9601.4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10</v>
      </c>
      <c r="C1464" s="24">
        <v>44510.609246493499</v>
      </c>
      <c r="D1464" s="22" t="s">
        <v>10</v>
      </c>
      <c r="E1464" s="22" t="s">
        <v>21</v>
      </c>
      <c r="F1464" s="25">
        <v>10.94</v>
      </c>
      <c r="G1464" s="22" t="s">
        <v>41</v>
      </c>
      <c r="H1464" s="26">
        <v>520</v>
      </c>
      <c r="I1464" s="27">
        <v>5688.8</v>
      </c>
      <c r="J1464" s="22" t="s">
        <v>22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10</v>
      </c>
      <c r="C1465" s="30">
        <v>44510.609246494001</v>
      </c>
      <c r="D1465" s="28" t="s">
        <v>10</v>
      </c>
      <c r="E1465" s="28" t="s">
        <v>27</v>
      </c>
      <c r="F1465" s="31">
        <v>109.08</v>
      </c>
      <c r="G1465" s="28" t="s">
        <v>41</v>
      </c>
      <c r="H1465" s="32">
        <v>1279</v>
      </c>
      <c r="I1465" s="33">
        <v>139513.32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10</v>
      </c>
      <c r="C1466" s="24">
        <v>44510.610905902497</v>
      </c>
      <c r="D1466" s="22" t="s">
        <v>10</v>
      </c>
      <c r="E1466" s="22" t="s">
        <v>21</v>
      </c>
      <c r="F1466" s="25">
        <v>10.95</v>
      </c>
      <c r="G1466" s="22" t="s">
        <v>41</v>
      </c>
      <c r="H1466" s="26">
        <v>709</v>
      </c>
      <c r="I1466" s="27">
        <v>7763.55</v>
      </c>
      <c r="J1466" s="22" t="s">
        <v>22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10</v>
      </c>
      <c r="C1467" s="30">
        <v>44510.610905902802</v>
      </c>
      <c r="D1467" s="28" t="s">
        <v>10</v>
      </c>
      <c r="E1467" s="28" t="s">
        <v>21</v>
      </c>
      <c r="F1467" s="31">
        <v>10.95</v>
      </c>
      <c r="G1467" s="28" t="s">
        <v>41</v>
      </c>
      <c r="H1467" s="32">
        <v>1669</v>
      </c>
      <c r="I1467" s="33">
        <v>18275.55</v>
      </c>
      <c r="J1467" s="28" t="s">
        <v>22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10</v>
      </c>
      <c r="C1468" s="24">
        <v>44510.611177395404</v>
      </c>
      <c r="D1468" s="22" t="s">
        <v>10</v>
      </c>
      <c r="E1468" s="22" t="s">
        <v>21</v>
      </c>
      <c r="F1468" s="25">
        <v>10.944000000000001</v>
      </c>
      <c r="G1468" s="22" t="s">
        <v>41</v>
      </c>
      <c r="H1468" s="26">
        <v>756</v>
      </c>
      <c r="I1468" s="27">
        <v>8273.66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10</v>
      </c>
      <c r="C1469" s="30">
        <v>44510.611177491701</v>
      </c>
      <c r="D1469" s="28" t="s">
        <v>10</v>
      </c>
      <c r="E1469" s="28" t="s">
        <v>21</v>
      </c>
      <c r="F1469" s="31">
        <v>10.944000000000001</v>
      </c>
      <c r="G1469" s="28" t="s">
        <v>41</v>
      </c>
      <c r="H1469" s="32">
        <v>2311</v>
      </c>
      <c r="I1469" s="33">
        <v>25291.58</v>
      </c>
      <c r="J1469" s="28" t="s">
        <v>22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10</v>
      </c>
      <c r="C1470" s="24">
        <v>44510.611614834903</v>
      </c>
      <c r="D1470" s="22" t="s">
        <v>10</v>
      </c>
      <c r="E1470" s="22" t="s">
        <v>27</v>
      </c>
      <c r="F1470" s="25">
        <v>109.1</v>
      </c>
      <c r="G1470" s="22" t="s">
        <v>41</v>
      </c>
      <c r="H1470" s="26">
        <v>1142</v>
      </c>
      <c r="I1470" s="27">
        <v>124592.2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10</v>
      </c>
      <c r="C1471" s="30">
        <v>44510.613285676998</v>
      </c>
      <c r="D1471" s="28" t="s">
        <v>10</v>
      </c>
      <c r="E1471" s="28" t="s">
        <v>27</v>
      </c>
      <c r="F1471" s="31">
        <v>109.14</v>
      </c>
      <c r="G1471" s="28" t="s">
        <v>41</v>
      </c>
      <c r="H1471" s="32">
        <v>1086</v>
      </c>
      <c r="I1471" s="33">
        <v>118526.04</v>
      </c>
      <c r="J1471" s="28" t="s">
        <v>28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10</v>
      </c>
      <c r="C1472" s="24">
        <v>44510.613285778301</v>
      </c>
      <c r="D1472" s="22" t="s">
        <v>10</v>
      </c>
      <c r="E1472" s="22" t="s">
        <v>21</v>
      </c>
      <c r="F1472" s="25">
        <v>10.948</v>
      </c>
      <c r="G1472" s="22" t="s">
        <v>41</v>
      </c>
      <c r="H1472" s="26">
        <v>686</v>
      </c>
      <c r="I1472" s="27">
        <v>7510.33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10</v>
      </c>
      <c r="C1473" s="30">
        <v>44510.613285874497</v>
      </c>
      <c r="D1473" s="28" t="s">
        <v>10</v>
      </c>
      <c r="E1473" s="28" t="s">
        <v>21</v>
      </c>
      <c r="F1473" s="31">
        <v>10.948</v>
      </c>
      <c r="G1473" s="28" t="s">
        <v>41</v>
      </c>
      <c r="H1473" s="32">
        <v>612</v>
      </c>
      <c r="I1473" s="33">
        <v>6700.18</v>
      </c>
      <c r="J1473" s="28" t="s">
        <v>22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10</v>
      </c>
      <c r="C1474" s="24">
        <v>44510.613285874599</v>
      </c>
      <c r="D1474" s="22" t="s">
        <v>10</v>
      </c>
      <c r="E1474" s="22" t="s">
        <v>21</v>
      </c>
      <c r="F1474" s="25">
        <v>10.948</v>
      </c>
      <c r="G1474" s="22" t="s">
        <v>41</v>
      </c>
      <c r="H1474" s="26">
        <v>1488</v>
      </c>
      <c r="I1474" s="27">
        <v>16290.62</v>
      </c>
      <c r="J1474" s="22" t="s">
        <v>22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10</v>
      </c>
      <c r="C1475" s="30">
        <v>44510.613285992702</v>
      </c>
      <c r="D1475" s="28" t="s">
        <v>10</v>
      </c>
      <c r="E1475" s="28" t="s">
        <v>21</v>
      </c>
      <c r="F1475" s="31">
        <v>10.948</v>
      </c>
      <c r="G1475" s="28" t="s">
        <v>41</v>
      </c>
      <c r="H1475" s="32">
        <v>177</v>
      </c>
      <c r="I1475" s="33">
        <v>1937.8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10</v>
      </c>
      <c r="C1476" s="24">
        <v>44510.615089380401</v>
      </c>
      <c r="D1476" s="22" t="s">
        <v>10</v>
      </c>
      <c r="E1476" s="22" t="s">
        <v>27</v>
      </c>
      <c r="F1476" s="25">
        <v>109.16</v>
      </c>
      <c r="G1476" s="22" t="s">
        <v>41</v>
      </c>
      <c r="H1476" s="26">
        <v>481</v>
      </c>
      <c r="I1476" s="27">
        <v>52505.96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10</v>
      </c>
      <c r="C1477" s="30">
        <v>44510.615089380401</v>
      </c>
      <c r="D1477" s="28" t="s">
        <v>10</v>
      </c>
      <c r="E1477" s="28" t="s">
        <v>27</v>
      </c>
      <c r="F1477" s="31">
        <v>109.16</v>
      </c>
      <c r="G1477" s="28" t="s">
        <v>41</v>
      </c>
      <c r="H1477" s="32">
        <v>1109</v>
      </c>
      <c r="I1477" s="33">
        <v>121058.44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10</v>
      </c>
      <c r="C1478" s="24">
        <v>44510.615089496903</v>
      </c>
      <c r="D1478" s="22" t="s">
        <v>10</v>
      </c>
      <c r="E1478" s="22" t="s">
        <v>21</v>
      </c>
      <c r="F1478" s="25">
        <v>10.952</v>
      </c>
      <c r="G1478" s="22" t="s">
        <v>41</v>
      </c>
      <c r="H1478" s="26">
        <v>261</v>
      </c>
      <c r="I1478" s="27">
        <v>2858.47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10</v>
      </c>
      <c r="C1479" s="30">
        <v>44510.615089496903</v>
      </c>
      <c r="D1479" s="28" t="s">
        <v>10</v>
      </c>
      <c r="E1479" s="28" t="s">
        <v>21</v>
      </c>
      <c r="F1479" s="31">
        <v>10.952</v>
      </c>
      <c r="G1479" s="28" t="s">
        <v>41</v>
      </c>
      <c r="H1479" s="32">
        <v>213</v>
      </c>
      <c r="I1479" s="33">
        <v>2332.7800000000002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10</v>
      </c>
      <c r="C1480" s="24">
        <v>44510.615089497398</v>
      </c>
      <c r="D1480" s="22" t="s">
        <v>10</v>
      </c>
      <c r="E1480" s="22" t="s">
        <v>21</v>
      </c>
      <c r="F1480" s="25">
        <v>10.952</v>
      </c>
      <c r="G1480" s="22" t="s">
        <v>41</v>
      </c>
      <c r="H1480" s="26">
        <v>98</v>
      </c>
      <c r="I1480" s="27">
        <v>1073.3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10</v>
      </c>
      <c r="C1481" s="30">
        <v>44510.615089497398</v>
      </c>
      <c r="D1481" s="28" t="s">
        <v>10</v>
      </c>
      <c r="E1481" s="28" t="s">
        <v>21</v>
      </c>
      <c r="F1481" s="31">
        <v>10.952</v>
      </c>
      <c r="G1481" s="28" t="s">
        <v>41</v>
      </c>
      <c r="H1481" s="32">
        <v>26</v>
      </c>
      <c r="I1481" s="33">
        <v>284.75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10</v>
      </c>
      <c r="C1482" s="24">
        <v>44510.615089497602</v>
      </c>
      <c r="D1482" s="22" t="s">
        <v>10</v>
      </c>
      <c r="E1482" s="22" t="s">
        <v>21</v>
      </c>
      <c r="F1482" s="25">
        <v>10.952</v>
      </c>
      <c r="G1482" s="22" t="s">
        <v>41</v>
      </c>
      <c r="H1482" s="26">
        <v>46</v>
      </c>
      <c r="I1482" s="27">
        <v>503.79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10</v>
      </c>
      <c r="C1483" s="30">
        <v>44510.615089498002</v>
      </c>
      <c r="D1483" s="28" t="s">
        <v>10</v>
      </c>
      <c r="E1483" s="28" t="s">
        <v>21</v>
      </c>
      <c r="F1483" s="31">
        <v>10.952</v>
      </c>
      <c r="G1483" s="28" t="s">
        <v>41</v>
      </c>
      <c r="H1483" s="32">
        <v>60</v>
      </c>
      <c r="I1483" s="33">
        <v>657.12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10</v>
      </c>
      <c r="C1484" s="24">
        <v>44510.615089498198</v>
      </c>
      <c r="D1484" s="22" t="s">
        <v>10</v>
      </c>
      <c r="E1484" s="22" t="s">
        <v>21</v>
      </c>
      <c r="F1484" s="25">
        <v>10.952</v>
      </c>
      <c r="G1484" s="22" t="s">
        <v>41</v>
      </c>
      <c r="H1484" s="26">
        <v>129</v>
      </c>
      <c r="I1484" s="27">
        <v>1412.81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10</v>
      </c>
      <c r="C1485" s="30">
        <v>44510.615089498198</v>
      </c>
      <c r="D1485" s="28" t="s">
        <v>10</v>
      </c>
      <c r="E1485" s="28" t="s">
        <v>21</v>
      </c>
      <c r="F1485" s="31">
        <v>10.952</v>
      </c>
      <c r="G1485" s="28" t="s">
        <v>41</v>
      </c>
      <c r="H1485" s="32">
        <v>311</v>
      </c>
      <c r="I1485" s="33">
        <v>3406.07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10</v>
      </c>
      <c r="C1486" s="24">
        <v>44510.615089498198</v>
      </c>
      <c r="D1486" s="22" t="s">
        <v>10</v>
      </c>
      <c r="E1486" s="22" t="s">
        <v>21</v>
      </c>
      <c r="F1486" s="25">
        <v>10.952</v>
      </c>
      <c r="G1486" s="22" t="s">
        <v>41</v>
      </c>
      <c r="H1486" s="26">
        <v>261</v>
      </c>
      <c r="I1486" s="27">
        <v>2858.47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10</v>
      </c>
      <c r="C1487" s="30">
        <v>44510.615089498198</v>
      </c>
      <c r="D1487" s="28" t="s">
        <v>10</v>
      </c>
      <c r="E1487" s="28" t="s">
        <v>21</v>
      </c>
      <c r="F1487" s="31">
        <v>10.952</v>
      </c>
      <c r="G1487" s="28" t="s">
        <v>41</v>
      </c>
      <c r="H1487" s="32">
        <v>311</v>
      </c>
      <c r="I1487" s="33">
        <v>3406.07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10</v>
      </c>
      <c r="C1488" s="24">
        <v>44510.615089498198</v>
      </c>
      <c r="D1488" s="22" t="s">
        <v>10</v>
      </c>
      <c r="E1488" s="22" t="s">
        <v>21</v>
      </c>
      <c r="F1488" s="25">
        <v>10.952</v>
      </c>
      <c r="G1488" s="22" t="s">
        <v>41</v>
      </c>
      <c r="H1488" s="26">
        <v>176</v>
      </c>
      <c r="I1488" s="27">
        <v>1927.55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10</v>
      </c>
      <c r="C1489" s="30">
        <v>44510.615089498198</v>
      </c>
      <c r="D1489" s="28" t="s">
        <v>10</v>
      </c>
      <c r="E1489" s="28" t="s">
        <v>21</v>
      </c>
      <c r="F1489" s="31">
        <v>10.952</v>
      </c>
      <c r="G1489" s="28" t="s">
        <v>41</v>
      </c>
      <c r="H1489" s="32">
        <v>26</v>
      </c>
      <c r="I1489" s="33">
        <v>284.75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10</v>
      </c>
      <c r="C1490" s="24">
        <v>44510.615089593703</v>
      </c>
      <c r="D1490" s="22" t="s">
        <v>10</v>
      </c>
      <c r="E1490" s="22" t="s">
        <v>21</v>
      </c>
      <c r="F1490" s="25">
        <v>10.952</v>
      </c>
      <c r="G1490" s="22" t="s">
        <v>41</v>
      </c>
      <c r="H1490" s="26">
        <v>797</v>
      </c>
      <c r="I1490" s="27">
        <v>8728.74</v>
      </c>
      <c r="J1490" s="22" t="s">
        <v>22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10</v>
      </c>
      <c r="C1491" s="30">
        <v>44510.615089593703</v>
      </c>
      <c r="D1491" s="28" t="s">
        <v>10</v>
      </c>
      <c r="E1491" s="28" t="s">
        <v>21</v>
      </c>
      <c r="F1491" s="31">
        <v>10.952</v>
      </c>
      <c r="G1491" s="28" t="s">
        <v>41</v>
      </c>
      <c r="H1491" s="32">
        <v>951</v>
      </c>
      <c r="I1491" s="33">
        <v>10415.35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10</v>
      </c>
      <c r="C1492" s="24">
        <v>44510.615089594197</v>
      </c>
      <c r="D1492" s="22" t="s">
        <v>10</v>
      </c>
      <c r="E1492" s="22" t="s">
        <v>21</v>
      </c>
      <c r="F1492" s="25">
        <v>10.952</v>
      </c>
      <c r="G1492" s="22" t="s">
        <v>41</v>
      </c>
      <c r="H1492" s="26">
        <v>106</v>
      </c>
      <c r="I1492" s="27">
        <v>1160.9100000000001</v>
      </c>
      <c r="J1492" s="22" t="s">
        <v>22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10</v>
      </c>
      <c r="C1493" s="30">
        <v>44510.615089594197</v>
      </c>
      <c r="D1493" s="28" t="s">
        <v>10</v>
      </c>
      <c r="E1493" s="28" t="s">
        <v>21</v>
      </c>
      <c r="F1493" s="31">
        <v>10.952</v>
      </c>
      <c r="G1493" s="28" t="s">
        <v>41</v>
      </c>
      <c r="H1493" s="32">
        <v>644</v>
      </c>
      <c r="I1493" s="33">
        <v>7053.09</v>
      </c>
      <c r="J1493" s="28" t="s">
        <v>22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10</v>
      </c>
      <c r="C1494" s="24">
        <v>44510.615089594299</v>
      </c>
      <c r="D1494" s="22" t="s">
        <v>10</v>
      </c>
      <c r="E1494" s="22" t="s">
        <v>21</v>
      </c>
      <c r="F1494" s="25">
        <v>10.952</v>
      </c>
      <c r="G1494" s="22" t="s">
        <v>41</v>
      </c>
      <c r="H1494" s="26">
        <v>60</v>
      </c>
      <c r="I1494" s="27">
        <v>657.12</v>
      </c>
      <c r="J1494" s="22" t="s">
        <v>22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10</v>
      </c>
      <c r="C1495" s="30">
        <v>44510.615089594598</v>
      </c>
      <c r="D1495" s="28" t="s">
        <v>10</v>
      </c>
      <c r="E1495" s="28" t="s">
        <v>21</v>
      </c>
      <c r="F1495" s="31">
        <v>10.952</v>
      </c>
      <c r="G1495" s="28" t="s">
        <v>41</v>
      </c>
      <c r="H1495" s="32">
        <v>440</v>
      </c>
      <c r="I1495" s="33">
        <v>4818.88</v>
      </c>
      <c r="J1495" s="28" t="s">
        <v>22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10</v>
      </c>
      <c r="C1496" s="24">
        <v>44510.615089594598</v>
      </c>
      <c r="D1496" s="22" t="s">
        <v>10</v>
      </c>
      <c r="E1496" s="22" t="s">
        <v>21</v>
      </c>
      <c r="F1496" s="25">
        <v>10.952</v>
      </c>
      <c r="G1496" s="22" t="s">
        <v>41</v>
      </c>
      <c r="H1496" s="26">
        <v>357</v>
      </c>
      <c r="I1496" s="27">
        <v>3909.86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10</v>
      </c>
      <c r="C1497" s="30">
        <v>44510.616606734598</v>
      </c>
      <c r="D1497" s="28" t="s">
        <v>10</v>
      </c>
      <c r="E1497" s="28" t="s">
        <v>21</v>
      </c>
      <c r="F1497" s="31">
        <v>10.958</v>
      </c>
      <c r="G1497" s="28" t="s">
        <v>41</v>
      </c>
      <c r="H1497" s="32">
        <v>579</v>
      </c>
      <c r="I1497" s="33">
        <v>6344.68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10</v>
      </c>
      <c r="C1498" s="24">
        <v>44510.616606734999</v>
      </c>
      <c r="D1498" s="22" t="s">
        <v>10</v>
      </c>
      <c r="E1498" s="22" t="s">
        <v>21</v>
      </c>
      <c r="F1498" s="25">
        <v>10.958</v>
      </c>
      <c r="G1498" s="22" t="s">
        <v>41</v>
      </c>
      <c r="H1498" s="26">
        <v>500</v>
      </c>
      <c r="I1498" s="27">
        <v>5479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10</v>
      </c>
      <c r="C1499" s="30">
        <v>44510.616606735101</v>
      </c>
      <c r="D1499" s="28" t="s">
        <v>10</v>
      </c>
      <c r="E1499" s="28" t="s">
        <v>21</v>
      </c>
      <c r="F1499" s="31">
        <v>10.958</v>
      </c>
      <c r="G1499" s="28" t="s">
        <v>41</v>
      </c>
      <c r="H1499" s="32">
        <v>750</v>
      </c>
      <c r="I1499" s="33">
        <v>8218.5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10</v>
      </c>
      <c r="C1500" s="24">
        <v>44510.616606735101</v>
      </c>
      <c r="D1500" s="22" t="s">
        <v>10</v>
      </c>
      <c r="E1500" s="22" t="s">
        <v>21</v>
      </c>
      <c r="F1500" s="25">
        <v>10.958</v>
      </c>
      <c r="G1500" s="22" t="s">
        <v>41</v>
      </c>
      <c r="H1500" s="26">
        <v>186</v>
      </c>
      <c r="I1500" s="27">
        <v>2038.19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10</v>
      </c>
      <c r="C1501" s="30">
        <v>44510.616606735799</v>
      </c>
      <c r="D1501" s="28" t="s">
        <v>10</v>
      </c>
      <c r="E1501" s="28" t="s">
        <v>21</v>
      </c>
      <c r="F1501" s="31">
        <v>10.958</v>
      </c>
      <c r="G1501" s="28" t="s">
        <v>41</v>
      </c>
      <c r="H1501" s="32">
        <v>314</v>
      </c>
      <c r="I1501" s="33">
        <v>3440.81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10</v>
      </c>
      <c r="C1502" s="24">
        <v>44510.616879742302</v>
      </c>
      <c r="D1502" s="22" t="s">
        <v>10</v>
      </c>
      <c r="E1502" s="22" t="s">
        <v>27</v>
      </c>
      <c r="F1502" s="25">
        <v>109.32</v>
      </c>
      <c r="G1502" s="22" t="s">
        <v>41</v>
      </c>
      <c r="H1502" s="26">
        <v>573</v>
      </c>
      <c r="I1502" s="27">
        <v>62640.36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10</v>
      </c>
      <c r="C1503" s="30">
        <v>44510.616879743196</v>
      </c>
      <c r="D1503" s="28" t="s">
        <v>10</v>
      </c>
      <c r="E1503" s="28" t="s">
        <v>27</v>
      </c>
      <c r="F1503" s="31">
        <v>109.32</v>
      </c>
      <c r="G1503" s="28" t="s">
        <v>41</v>
      </c>
      <c r="H1503" s="32">
        <v>573</v>
      </c>
      <c r="I1503" s="33">
        <v>62640.36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10</v>
      </c>
      <c r="C1504" s="24">
        <v>44510.616879743196</v>
      </c>
      <c r="D1504" s="22" t="s">
        <v>10</v>
      </c>
      <c r="E1504" s="22" t="s">
        <v>27</v>
      </c>
      <c r="F1504" s="25">
        <v>109.32</v>
      </c>
      <c r="G1504" s="22" t="s">
        <v>41</v>
      </c>
      <c r="H1504" s="26">
        <v>309</v>
      </c>
      <c r="I1504" s="27">
        <v>33779.879999999997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10</v>
      </c>
      <c r="C1505" s="30">
        <v>44510.617675368798</v>
      </c>
      <c r="D1505" s="28" t="s">
        <v>10</v>
      </c>
      <c r="E1505" s="28" t="s">
        <v>21</v>
      </c>
      <c r="F1505" s="31">
        <v>10.962</v>
      </c>
      <c r="G1505" s="28" t="s">
        <v>41</v>
      </c>
      <c r="H1505" s="32">
        <v>530</v>
      </c>
      <c r="I1505" s="33">
        <v>5809.86</v>
      </c>
      <c r="J1505" s="28" t="s">
        <v>22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10</v>
      </c>
      <c r="C1506" s="24">
        <v>44510.617675369402</v>
      </c>
      <c r="D1506" s="22" t="s">
        <v>10</v>
      </c>
      <c r="E1506" s="22" t="s">
        <v>21</v>
      </c>
      <c r="F1506" s="25">
        <v>10.962</v>
      </c>
      <c r="G1506" s="22" t="s">
        <v>41</v>
      </c>
      <c r="H1506" s="26">
        <v>500</v>
      </c>
      <c r="I1506" s="27">
        <v>5481</v>
      </c>
      <c r="J1506" s="22" t="s">
        <v>22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10</v>
      </c>
      <c r="C1507" s="30">
        <v>44510.617675369504</v>
      </c>
      <c r="D1507" s="28" t="s">
        <v>10</v>
      </c>
      <c r="E1507" s="28" t="s">
        <v>21</v>
      </c>
      <c r="F1507" s="31">
        <v>10.962</v>
      </c>
      <c r="G1507" s="28" t="s">
        <v>41</v>
      </c>
      <c r="H1507" s="32">
        <v>750</v>
      </c>
      <c r="I1507" s="33">
        <v>8221.5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10</v>
      </c>
      <c r="C1508" s="24">
        <v>44510.617675369504</v>
      </c>
      <c r="D1508" s="22" t="s">
        <v>10</v>
      </c>
      <c r="E1508" s="22" t="s">
        <v>21</v>
      </c>
      <c r="F1508" s="25">
        <v>10.962</v>
      </c>
      <c r="G1508" s="22" t="s">
        <v>41</v>
      </c>
      <c r="H1508" s="26">
        <v>500</v>
      </c>
      <c r="I1508" s="27">
        <v>5481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10</v>
      </c>
      <c r="C1509" s="30">
        <v>44510.618057087697</v>
      </c>
      <c r="D1509" s="28" t="s">
        <v>10</v>
      </c>
      <c r="E1509" s="28" t="s">
        <v>27</v>
      </c>
      <c r="F1509" s="31">
        <v>109.28</v>
      </c>
      <c r="G1509" s="28" t="s">
        <v>41</v>
      </c>
      <c r="H1509" s="32">
        <v>1477</v>
      </c>
      <c r="I1509" s="33">
        <v>161406.56</v>
      </c>
      <c r="J1509" s="28" t="s">
        <v>28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10</v>
      </c>
      <c r="C1510" s="24">
        <v>44510.618484684601</v>
      </c>
      <c r="D1510" s="22" t="s">
        <v>10</v>
      </c>
      <c r="E1510" s="22" t="s">
        <v>21</v>
      </c>
      <c r="F1510" s="25">
        <v>10.962</v>
      </c>
      <c r="G1510" s="22" t="s">
        <v>41</v>
      </c>
      <c r="H1510" s="26">
        <v>447</v>
      </c>
      <c r="I1510" s="27">
        <v>4900.01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10</v>
      </c>
      <c r="C1511" s="30">
        <v>44510.618484684601</v>
      </c>
      <c r="D1511" s="28" t="s">
        <v>10</v>
      </c>
      <c r="E1511" s="28" t="s">
        <v>21</v>
      </c>
      <c r="F1511" s="31">
        <v>10.962</v>
      </c>
      <c r="G1511" s="28" t="s">
        <v>41</v>
      </c>
      <c r="H1511" s="32">
        <v>382</v>
      </c>
      <c r="I1511" s="33">
        <v>4187.4799999999996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10</v>
      </c>
      <c r="C1512" s="24">
        <v>44510.618485219296</v>
      </c>
      <c r="D1512" s="22" t="s">
        <v>10</v>
      </c>
      <c r="E1512" s="22" t="s">
        <v>21</v>
      </c>
      <c r="F1512" s="25">
        <v>10.962</v>
      </c>
      <c r="G1512" s="22" t="s">
        <v>41</v>
      </c>
      <c r="H1512" s="26">
        <v>146</v>
      </c>
      <c r="I1512" s="27">
        <v>1600.45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10</v>
      </c>
      <c r="C1513" s="30">
        <v>44510.618485316299</v>
      </c>
      <c r="D1513" s="28" t="s">
        <v>10</v>
      </c>
      <c r="E1513" s="28" t="s">
        <v>21</v>
      </c>
      <c r="F1513" s="31">
        <v>10.962</v>
      </c>
      <c r="G1513" s="28" t="s">
        <v>41</v>
      </c>
      <c r="H1513" s="32">
        <v>342</v>
      </c>
      <c r="I1513" s="33">
        <v>3749</v>
      </c>
      <c r="J1513" s="28" t="s">
        <v>22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10</v>
      </c>
      <c r="C1514" s="24">
        <v>44510.619123234901</v>
      </c>
      <c r="D1514" s="22" t="s">
        <v>10</v>
      </c>
      <c r="E1514" s="22" t="s">
        <v>21</v>
      </c>
      <c r="F1514" s="25">
        <v>10.97</v>
      </c>
      <c r="G1514" s="22" t="s">
        <v>41</v>
      </c>
      <c r="H1514" s="26">
        <v>1125</v>
      </c>
      <c r="I1514" s="27">
        <v>12341.25</v>
      </c>
      <c r="J1514" s="22" t="s">
        <v>22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10</v>
      </c>
      <c r="C1515" s="30">
        <v>44510.619123235199</v>
      </c>
      <c r="D1515" s="28" t="s">
        <v>10</v>
      </c>
      <c r="E1515" s="28" t="s">
        <v>21</v>
      </c>
      <c r="F1515" s="31">
        <v>10.97</v>
      </c>
      <c r="G1515" s="28" t="s">
        <v>41</v>
      </c>
      <c r="H1515" s="32">
        <v>600</v>
      </c>
      <c r="I1515" s="33">
        <v>6582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10</v>
      </c>
      <c r="C1516" s="24">
        <v>44510.620593957501</v>
      </c>
      <c r="D1516" s="22" t="s">
        <v>10</v>
      </c>
      <c r="E1516" s="22" t="s">
        <v>21</v>
      </c>
      <c r="F1516" s="25">
        <v>10.98</v>
      </c>
      <c r="G1516" s="22" t="s">
        <v>41</v>
      </c>
      <c r="H1516" s="26">
        <v>438</v>
      </c>
      <c r="I1516" s="27">
        <v>4809.24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10</v>
      </c>
      <c r="C1517" s="30">
        <v>44510.620594054402</v>
      </c>
      <c r="D1517" s="28" t="s">
        <v>10</v>
      </c>
      <c r="E1517" s="28" t="s">
        <v>21</v>
      </c>
      <c r="F1517" s="31">
        <v>10.98</v>
      </c>
      <c r="G1517" s="28" t="s">
        <v>41</v>
      </c>
      <c r="H1517" s="32">
        <v>144</v>
      </c>
      <c r="I1517" s="33">
        <v>1581.12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10</v>
      </c>
      <c r="C1518" s="24">
        <v>44510.620594072403</v>
      </c>
      <c r="D1518" s="22" t="s">
        <v>10</v>
      </c>
      <c r="E1518" s="22" t="s">
        <v>21</v>
      </c>
      <c r="F1518" s="25">
        <v>10.98</v>
      </c>
      <c r="G1518" s="22" t="s">
        <v>41</v>
      </c>
      <c r="H1518" s="26">
        <v>144</v>
      </c>
      <c r="I1518" s="27">
        <v>1581.12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10</v>
      </c>
      <c r="C1519" s="30">
        <v>44510.620594084197</v>
      </c>
      <c r="D1519" s="28" t="s">
        <v>10</v>
      </c>
      <c r="E1519" s="28" t="s">
        <v>21</v>
      </c>
      <c r="F1519" s="31">
        <v>10.98</v>
      </c>
      <c r="G1519" s="28" t="s">
        <v>41</v>
      </c>
      <c r="H1519" s="32">
        <v>144</v>
      </c>
      <c r="I1519" s="33">
        <v>1581.12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10</v>
      </c>
      <c r="C1520" s="24">
        <v>44510.620594187203</v>
      </c>
      <c r="D1520" s="22" t="s">
        <v>10</v>
      </c>
      <c r="E1520" s="22" t="s">
        <v>21</v>
      </c>
      <c r="F1520" s="25">
        <v>10.98</v>
      </c>
      <c r="G1520" s="22" t="s">
        <v>41</v>
      </c>
      <c r="H1520" s="26">
        <v>438</v>
      </c>
      <c r="I1520" s="27">
        <v>4809.24</v>
      </c>
      <c r="J1520" s="22" t="s">
        <v>22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10</v>
      </c>
      <c r="C1521" s="30">
        <v>44510.620594190601</v>
      </c>
      <c r="D1521" s="28" t="s">
        <v>10</v>
      </c>
      <c r="E1521" s="28" t="s">
        <v>21</v>
      </c>
      <c r="F1521" s="31">
        <v>10.98</v>
      </c>
      <c r="G1521" s="28" t="s">
        <v>41</v>
      </c>
      <c r="H1521" s="32">
        <v>397</v>
      </c>
      <c r="I1521" s="33">
        <v>4359.0600000000004</v>
      </c>
      <c r="J1521" s="28" t="s">
        <v>22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10</v>
      </c>
      <c r="C1522" s="24">
        <v>44510.620658774198</v>
      </c>
      <c r="D1522" s="22" t="s">
        <v>10</v>
      </c>
      <c r="E1522" s="22" t="s">
        <v>21</v>
      </c>
      <c r="F1522" s="25">
        <v>10.98</v>
      </c>
      <c r="G1522" s="22" t="s">
        <v>41</v>
      </c>
      <c r="H1522" s="26">
        <v>353</v>
      </c>
      <c r="I1522" s="27">
        <v>3875.94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10</v>
      </c>
      <c r="C1523" s="30">
        <v>44510.6206590074</v>
      </c>
      <c r="D1523" s="28" t="s">
        <v>10</v>
      </c>
      <c r="E1523" s="28" t="s">
        <v>21</v>
      </c>
      <c r="F1523" s="31">
        <v>10.98</v>
      </c>
      <c r="G1523" s="28" t="s">
        <v>41</v>
      </c>
      <c r="H1523" s="32">
        <v>266</v>
      </c>
      <c r="I1523" s="33">
        <v>2920.68</v>
      </c>
      <c r="J1523" s="28" t="s">
        <v>22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10</v>
      </c>
      <c r="C1524" s="24">
        <v>44510.620931937199</v>
      </c>
      <c r="D1524" s="22" t="s">
        <v>10</v>
      </c>
      <c r="E1524" s="22" t="s">
        <v>21</v>
      </c>
      <c r="F1524" s="25">
        <v>10.98</v>
      </c>
      <c r="G1524" s="22" t="s">
        <v>41</v>
      </c>
      <c r="H1524" s="26">
        <v>718</v>
      </c>
      <c r="I1524" s="27">
        <v>7883.64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10</v>
      </c>
      <c r="C1525" s="30">
        <v>44510.620932043399</v>
      </c>
      <c r="D1525" s="28" t="s">
        <v>10</v>
      </c>
      <c r="E1525" s="28" t="s">
        <v>21</v>
      </c>
      <c r="F1525" s="31">
        <v>10.98</v>
      </c>
      <c r="G1525" s="28" t="s">
        <v>41</v>
      </c>
      <c r="H1525" s="32">
        <v>2200</v>
      </c>
      <c r="I1525" s="33">
        <v>24156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10</v>
      </c>
      <c r="C1526" s="24">
        <v>44510.621502919799</v>
      </c>
      <c r="D1526" s="22" t="s">
        <v>10</v>
      </c>
      <c r="E1526" s="22" t="s">
        <v>27</v>
      </c>
      <c r="F1526" s="25">
        <v>109.46</v>
      </c>
      <c r="G1526" s="22" t="s">
        <v>41</v>
      </c>
      <c r="H1526" s="26">
        <v>20</v>
      </c>
      <c r="I1526" s="27">
        <v>2189.1999999999998</v>
      </c>
      <c r="J1526" s="22" t="s">
        <v>28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10</v>
      </c>
      <c r="C1527" s="30">
        <v>44510.622212436399</v>
      </c>
      <c r="D1527" s="28" t="s">
        <v>10</v>
      </c>
      <c r="E1527" s="28" t="s">
        <v>27</v>
      </c>
      <c r="F1527" s="31">
        <v>109.48</v>
      </c>
      <c r="G1527" s="28" t="s">
        <v>41</v>
      </c>
      <c r="H1527" s="32">
        <v>272</v>
      </c>
      <c r="I1527" s="33">
        <v>29778.560000000001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10</v>
      </c>
      <c r="C1528" s="24">
        <v>44510.622396062703</v>
      </c>
      <c r="D1528" s="22" t="s">
        <v>10</v>
      </c>
      <c r="E1528" s="22" t="s">
        <v>21</v>
      </c>
      <c r="F1528" s="25">
        <v>10.984</v>
      </c>
      <c r="G1528" s="22" t="s">
        <v>41</v>
      </c>
      <c r="H1528" s="26">
        <v>302</v>
      </c>
      <c r="I1528" s="27">
        <v>3317.17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10</v>
      </c>
      <c r="C1529" s="30">
        <v>44510.622396063001</v>
      </c>
      <c r="D1529" s="28" t="s">
        <v>10</v>
      </c>
      <c r="E1529" s="28" t="s">
        <v>21</v>
      </c>
      <c r="F1529" s="31">
        <v>10.984</v>
      </c>
      <c r="G1529" s="28" t="s">
        <v>41</v>
      </c>
      <c r="H1529" s="32">
        <v>1788</v>
      </c>
      <c r="I1529" s="33">
        <v>19639.39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10</v>
      </c>
      <c r="C1530" s="24">
        <v>44510.622396063198</v>
      </c>
      <c r="D1530" s="22" t="s">
        <v>10</v>
      </c>
      <c r="E1530" s="22" t="s">
        <v>27</v>
      </c>
      <c r="F1530" s="25">
        <v>109.48</v>
      </c>
      <c r="G1530" s="22" t="s">
        <v>41</v>
      </c>
      <c r="H1530" s="26">
        <v>379</v>
      </c>
      <c r="I1530" s="27">
        <v>41492.92</v>
      </c>
      <c r="J1530" s="22" t="s">
        <v>28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10</v>
      </c>
      <c r="C1531" s="30">
        <v>44510.622396063402</v>
      </c>
      <c r="D1531" s="28" t="s">
        <v>10</v>
      </c>
      <c r="E1531" s="28" t="s">
        <v>27</v>
      </c>
      <c r="F1531" s="31">
        <v>109.48</v>
      </c>
      <c r="G1531" s="28" t="s">
        <v>41</v>
      </c>
      <c r="H1531" s="32">
        <v>1740</v>
      </c>
      <c r="I1531" s="33">
        <v>190495.2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10</v>
      </c>
      <c r="C1532" s="24">
        <v>44510.622396072104</v>
      </c>
      <c r="D1532" s="22" t="s">
        <v>10</v>
      </c>
      <c r="E1532" s="22" t="s">
        <v>21</v>
      </c>
      <c r="F1532" s="25">
        <v>10.984</v>
      </c>
      <c r="G1532" s="22" t="s">
        <v>41</v>
      </c>
      <c r="H1532" s="26">
        <v>682</v>
      </c>
      <c r="I1532" s="27">
        <v>7491.09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10</v>
      </c>
      <c r="C1533" s="30">
        <v>44510.6223960762</v>
      </c>
      <c r="D1533" s="28" t="s">
        <v>10</v>
      </c>
      <c r="E1533" s="28" t="s">
        <v>27</v>
      </c>
      <c r="F1533" s="31">
        <v>109.48</v>
      </c>
      <c r="G1533" s="28" t="s">
        <v>41</v>
      </c>
      <c r="H1533" s="32">
        <v>386</v>
      </c>
      <c r="I1533" s="33">
        <v>42259.28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10</v>
      </c>
      <c r="C1534" s="24">
        <v>44510.622396188402</v>
      </c>
      <c r="D1534" s="22" t="s">
        <v>10</v>
      </c>
      <c r="E1534" s="22" t="s">
        <v>27</v>
      </c>
      <c r="F1534" s="25">
        <v>109.48</v>
      </c>
      <c r="G1534" s="22" t="s">
        <v>41</v>
      </c>
      <c r="H1534" s="26">
        <v>300</v>
      </c>
      <c r="I1534" s="27">
        <v>32844</v>
      </c>
      <c r="J1534" s="22" t="s">
        <v>24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10</v>
      </c>
      <c r="C1535" s="30">
        <v>44510.622396274201</v>
      </c>
      <c r="D1535" s="28" t="s">
        <v>10</v>
      </c>
      <c r="E1535" s="28" t="s">
        <v>27</v>
      </c>
      <c r="F1535" s="31">
        <v>109.46</v>
      </c>
      <c r="G1535" s="28" t="s">
        <v>41</v>
      </c>
      <c r="H1535" s="32">
        <v>1007</v>
      </c>
      <c r="I1535" s="33">
        <v>110226.22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10</v>
      </c>
      <c r="C1536" s="24">
        <v>44510.622396299099</v>
      </c>
      <c r="D1536" s="22" t="s">
        <v>10</v>
      </c>
      <c r="E1536" s="22" t="s">
        <v>21</v>
      </c>
      <c r="F1536" s="25">
        <v>10.981999999999999</v>
      </c>
      <c r="G1536" s="22" t="s">
        <v>41</v>
      </c>
      <c r="H1536" s="26">
        <v>177</v>
      </c>
      <c r="I1536" s="27">
        <v>1943.81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10</v>
      </c>
      <c r="C1537" s="30">
        <v>44510.622396299499</v>
      </c>
      <c r="D1537" s="28" t="s">
        <v>10</v>
      </c>
      <c r="E1537" s="28" t="s">
        <v>27</v>
      </c>
      <c r="F1537" s="31">
        <v>109.46</v>
      </c>
      <c r="G1537" s="28" t="s">
        <v>41</v>
      </c>
      <c r="H1537" s="32">
        <v>252</v>
      </c>
      <c r="I1537" s="33">
        <v>27583.919999999998</v>
      </c>
      <c r="J1537" s="28" t="s">
        <v>28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10</v>
      </c>
      <c r="C1538" s="24">
        <v>44510.623856076403</v>
      </c>
      <c r="D1538" s="22" t="s">
        <v>10</v>
      </c>
      <c r="E1538" s="22" t="s">
        <v>21</v>
      </c>
      <c r="F1538" s="25">
        <v>10.976000000000001</v>
      </c>
      <c r="G1538" s="22" t="s">
        <v>41</v>
      </c>
      <c r="H1538" s="26">
        <v>561</v>
      </c>
      <c r="I1538" s="27">
        <v>6157.54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10</v>
      </c>
      <c r="C1539" s="30">
        <v>44510.624070906102</v>
      </c>
      <c r="D1539" s="28" t="s">
        <v>10</v>
      </c>
      <c r="E1539" s="28" t="s">
        <v>21</v>
      </c>
      <c r="F1539" s="31">
        <v>10.976000000000001</v>
      </c>
      <c r="G1539" s="28" t="s">
        <v>41</v>
      </c>
      <c r="H1539" s="32">
        <v>34</v>
      </c>
      <c r="I1539" s="33">
        <v>373.18</v>
      </c>
      <c r="J1539" s="28" t="s">
        <v>24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10</v>
      </c>
      <c r="C1540" s="24">
        <v>44510.624444414199</v>
      </c>
      <c r="D1540" s="22" t="s">
        <v>10</v>
      </c>
      <c r="E1540" s="22" t="s">
        <v>21</v>
      </c>
      <c r="F1540" s="25">
        <v>10.976000000000001</v>
      </c>
      <c r="G1540" s="22" t="s">
        <v>41</v>
      </c>
      <c r="H1540" s="26">
        <v>130</v>
      </c>
      <c r="I1540" s="27">
        <v>1426.88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10</v>
      </c>
      <c r="C1541" s="30">
        <v>44510.624444482797</v>
      </c>
      <c r="D1541" s="28" t="s">
        <v>10</v>
      </c>
      <c r="E1541" s="28" t="s">
        <v>21</v>
      </c>
      <c r="F1541" s="31">
        <v>10.976000000000001</v>
      </c>
      <c r="G1541" s="28" t="s">
        <v>41</v>
      </c>
      <c r="H1541" s="32">
        <v>397</v>
      </c>
      <c r="I1541" s="33">
        <v>4357.47</v>
      </c>
      <c r="J1541" s="28" t="s">
        <v>22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10</v>
      </c>
      <c r="C1542" s="24">
        <v>44510.624444517802</v>
      </c>
      <c r="D1542" s="22" t="s">
        <v>10</v>
      </c>
      <c r="E1542" s="22" t="s">
        <v>21</v>
      </c>
      <c r="F1542" s="25">
        <v>10.976000000000001</v>
      </c>
      <c r="G1542" s="22" t="s">
        <v>41</v>
      </c>
      <c r="H1542" s="26">
        <v>397</v>
      </c>
      <c r="I1542" s="27">
        <v>4357.47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10</v>
      </c>
      <c r="C1543" s="30">
        <v>44510.6244445189</v>
      </c>
      <c r="D1543" s="28" t="s">
        <v>10</v>
      </c>
      <c r="E1543" s="28" t="s">
        <v>21</v>
      </c>
      <c r="F1543" s="31">
        <v>10.976000000000001</v>
      </c>
      <c r="G1543" s="28" t="s">
        <v>41</v>
      </c>
      <c r="H1543" s="32">
        <v>268</v>
      </c>
      <c r="I1543" s="33">
        <v>2941.57</v>
      </c>
      <c r="J1543" s="28" t="s">
        <v>22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10</v>
      </c>
      <c r="C1544" s="24">
        <v>44510.624444619403</v>
      </c>
      <c r="D1544" s="22" t="s">
        <v>10</v>
      </c>
      <c r="E1544" s="22" t="s">
        <v>21</v>
      </c>
      <c r="F1544" s="25">
        <v>10.976000000000001</v>
      </c>
      <c r="G1544" s="22" t="s">
        <v>41</v>
      </c>
      <c r="H1544" s="26">
        <v>130</v>
      </c>
      <c r="I1544" s="27">
        <v>1426.88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10</v>
      </c>
      <c r="C1545" s="30">
        <v>44510.624444627698</v>
      </c>
      <c r="D1545" s="28" t="s">
        <v>10</v>
      </c>
      <c r="E1545" s="28" t="s">
        <v>21</v>
      </c>
      <c r="F1545" s="31">
        <v>10.976000000000001</v>
      </c>
      <c r="G1545" s="28" t="s">
        <v>41</v>
      </c>
      <c r="H1545" s="32">
        <v>130</v>
      </c>
      <c r="I1545" s="33">
        <v>1426.88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10</v>
      </c>
      <c r="C1546" s="24">
        <v>44510.624444629197</v>
      </c>
      <c r="D1546" s="22" t="s">
        <v>10</v>
      </c>
      <c r="E1546" s="22" t="s">
        <v>21</v>
      </c>
      <c r="F1546" s="25">
        <v>10.976000000000001</v>
      </c>
      <c r="G1546" s="22" t="s">
        <v>41</v>
      </c>
      <c r="H1546" s="26">
        <v>130</v>
      </c>
      <c r="I1546" s="27">
        <v>1426.88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10</v>
      </c>
      <c r="C1547" s="30">
        <v>44510.624444629997</v>
      </c>
      <c r="D1547" s="28" t="s">
        <v>10</v>
      </c>
      <c r="E1547" s="28" t="s">
        <v>21</v>
      </c>
      <c r="F1547" s="31">
        <v>10.976000000000001</v>
      </c>
      <c r="G1547" s="28" t="s">
        <v>41</v>
      </c>
      <c r="H1547" s="32">
        <v>130</v>
      </c>
      <c r="I1547" s="33">
        <v>1426.88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10</v>
      </c>
      <c r="C1548" s="24">
        <v>44510.624444633097</v>
      </c>
      <c r="D1548" s="22" t="s">
        <v>10</v>
      </c>
      <c r="E1548" s="22" t="s">
        <v>21</v>
      </c>
      <c r="F1548" s="25">
        <v>10.976000000000001</v>
      </c>
      <c r="G1548" s="22" t="s">
        <v>41</v>
      </c>
      <c r="H1548" s="26">
        <v>130</v>
      </c>
      <c r="I1548" s="27">
        <v>1426.88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10</v>
      </c>
      <c r="C1549" s="30">
        <v>44510.624444738998</v>
      </c>
      <c r="D1549" s="28" t="s">
        <v>10</v>
      </c>
      <c r="E1549" s="28" t="s">
        <v>27</v>
      </c>
      <c r="F1549" s="31">
        <v>109.38</v>
      </c>
      <c r="G1549" s="28" t="s">
        <v>41</v>
      </c>
      <c r="H1549" s="32">
        <v>750</v>
      </c>
      <c r="I1549" s="33">
        <v>82035</v>
      </c>
      <c r="J1549" s="28" t="s">
        <v>28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10</v>
      </c>
      <c r="C1550" s="24">
        <v>44510.624444738998</v>
      </c>
      <c r="D1550" s="22" t="s">
        <v>10</v>
      </c>
      <c r="E1550" s="22" t="s">
        <v>27</v>
      </c>
      <c r="F1550" s="25">
        <v>109.38</v>
      </c>
      <c r="G1550" s="22" t="s">
        <v>41</v>
      </c>
      <c r="H1550" s="26">
        <v>500</v>
      </c>
      <c r="I1550" s="27">
        <v>54690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10</v>
      </c>
      <c r="C1551" s="30">
        <v>44510.624444738998</v>
      </c>
      <c r="D1551" s="28" t="s">
        <v>10</v>
      </c>
      <c r="E1551" s="28" t="s">
        <v>27</v>
      </c>
      <c r="F1551" s="31">
        <v>109.38</v>
      </c>
      <c r="G1551" s="28" t="s">
        <v>41</v>
      </c>
      <c r="H1551" s="32">
        <v>85</v>
      </c>
      <c r="I1551" s="33">
        <v>9297.2999999999993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10</v>
      </c>
      <c r="C1552" s="24">
        <v>44510.624444754401</v>
      </c>
      <c r="D1552" s="22" t="s">
        <v>10</v>
      </c>
      <c r="E1552" s="22" t="s">
        <v>21</v>
      </c>
      <c r="F1552" s="25">
        <v>10.976000000000001</v>
      </c>
      <c r="G1552" s="22" t="s">
        <v>41</v>
      </c>
      <c r="H1552" s="26">
        <v>211</v>
      </c>
      <c r="I1552" s="27">
        <v>2315.94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10</v>
      </c>
      <c r="C1553" s="30">
        <v>44510.625006288799</v>
      </c>
      <c r="D1553" s="28" t="s">
        <v>10</v>
      </c>
      <c r="E1553" s="28" t="s">
        <v>21</v>
      </c>
      <c r="F1553" s="31">
        <v>10.976000000000001</v>
      </c>
      <c r="G1553" s="28" t="s">
        <v>41</v>
      </c>
      <c r="H1553" s="32">
        <v>126</v>
      </c>
      <c r="I1553" s="33">
        <v>1382.98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10</v>
      </c>
      <c r="C1554" s="24">
        <v>44510.625006289898</v>
      </c>
      <c r="D1554" s="22" t="s">
        <v>10</v>
      </c>
      <c r="E1554" s="22" t="s">
        <v>21</v>
      </c>
      <c r="F1554" s="25">
        <v>10.976000000000001</v>
      </c>
      <c r="G1554" s="22" t="s">
        <v>41</v>
      </c>
      <c r="H1554" s="26">
        <v>490</v>
      </c>
      <c r="I1554" s="27">
        <v>5378.24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10</v>
      </c>
      <c r="C1555" s="30">
        <v>44510.625006385897</v>
      </c>
      <c r="D1555" s="28" t="s">
        <v>10</v>
      </c>
      <c r="E1555" s="28" t="s">
        <v>21</v>
      </c>
      <c r="F1555" s="31">
        <v>10.976000000000001</v>
      </c>
      <c r="G1555" s="28" t="s">
        <v>41</v>
      </c>
      <c r="H1555" s="32">
        <v>1886</v>
      </c>
      <c r="I1555" s="33">
        <v>20700.740000000002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10</v>
      </c>
      <c r="C1556" s="24">
        <v>44510.625006504401</v>
      </c>
      <c r="D1556" s="22" t="s">
        <v>10</v>
      </c>
      <c r="E1556" s="22" t="s">
        <v>21</v>
      </c>
      <c r="F1556" s="25">
        <v>10.976000000000001</v>
      </c>
      <c r="G1556" s="22" t="s">
        <v>41</v>
      </c>
      <c r="H1556" s="26">
        <v>159</v>
      </c>
      <c r="I1556" s="27">
        <v>1745.18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10</v>
      </c>
      <c r="C1557" s="30">
        <v>44510.626020728298</v>
      </c>
      <c r="D1557" s="28" t="s">
        <v>10</v>
      </c>
      <c r="E1557" s="28" t="s">
        <v>21</v>
      </c>
      <c r="F1557" s="31">
        <v>10.976000000000001</v>
      </c>
      <c r="G1557" s="28" t="s">
        <v>41</v>
      </c>
      <c r="H1557" s="32">
        <v>98</v>
      </c>
      <c r="I1557" s="33">
        <v>1075.6500000000001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10</v>
      </c>
      <c r="C1558" s="24">
        <v>44510.626020729404</v>
      </c>
      <c r="D1558" s="22" t="s">
        <v>10</v>
      </c>
      <c r="E1558" s="22" t="s">
        <v>21</v>
      </c>
      <c r="F1558" s="25">
        <v>10.976000000000001</v>
      </c>
      <c r="G1558" s="22" t="s">
        <v>41</v>
      </c>
      <c r="H1558" s="26">
        <v>85</v>
      </c>
      <c r="I1558" s="27">
        <v>932.96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10</v>
      </c>
      <c r="C1559" s="30">
        <v>44510.626020729702</v>
      </c>
      <c r="D1559" s="28" t="s">
        <v>10</v>
      </c>
      <c r="E1559" s="28" t="s">
        <v>21</v>
      </c>
      <c r="F1559" s="31">
        <v>10.976000000000001</v>
      </c>
      <c r="G1559" s="28" t="s">
        <v>41</v>
      </c>
      <c r="H1559" s="32">
        <v>453</v>
      </c>
      <c r="I1559" s="33">
        <v>4972.13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10</v>
      </c>
      <c r="C1560" s="24">
        <v>44510.626020825403</v>
      </c>
      <c r="D1560" s="22" t="s">
        <v>10</v>
      </c>
      <c r="E1560" s="22" t="s">
        <v>21</v>
      </c>
      <c r="F1560" s="25">
        <v>10.976000000000001</v>
      </c>
      <c r="G1560" s="22" t="s">
        <v>41</v>
      </c>
      <c r="H1560" s="26">
        <v>1946</v>
      </c>
      <c r="I1560" s="27">
        <v>21359.3</v>
      </c>
      <c r="J1560" s="22" t="s">
        <v>22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10</v>
      </c>
      <c r="C1561" s="30">
        <v>44510.626020942997</v>
      </c>
      <c r="D1561" s="28" t="s">
        <v>10</v>
      </c>
      <c r="E1561" s="28" t="s">
        <v>21</v>
      </c>
      <c r="F1561" s="31">
        <v>10.976000000000001</v>
      </c>
      <c r="G1561" s="28" t="s">
        <v>41</v>
      </c>
      <c r="H1561" s="32">
        <v>164</v>
      </c>
      <c r="I1561" s="33">
        <v>1800.06</v>
      </c>
      <c r="J1561" s="28" t="s">
        <v>24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10</v>
      </c>
      <c r="C1562" s="24">
        <v>44510.626021340497</v>
      </c>
      <c r="D1562" s="22" t="s">
        <v>10</v>
      </c>
      <c r="E1562" s="22" t="s">
        <v>27</v>
      </c>
      <c r="F1562" s="25">
        <v>109.36</v>
      </c>
      <c r="G1562" s="22" t="s">
        <v>41</v>
      </c>
      <c r="H1562" s="26">
        <v>504</v>
      </c>
      <c r="I1562" s="27">
        <v>55117.440000000002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10</v>
      </c>
      <c r="C1563" s="30">
        <v>44510.626021341799</v>
      </c>
      <c r="D1563" s="28" t="s">
        <v>10</v>
      </c>
      <c r="E1563" s="28" t="s">
        <v>27</v>
      </c>
      <c r="F1563" s="31">
        <v>109.36</v>
      </c>
      <c r="G1563" s="28" t="s">
        <v>41</v>
      </c>
      <c r="H1563" s="32">
        <v>871</v>
      </c>
      <c r="I1563" s="33">
        <v>95252.56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10</v>
      </c>
      <c r="C1564" s="24">
        <v>44510.627458388699</v>
      </c>
      <c r="D1564" s="22" t="s">
        <v>10</v>
      </c>
      <c r="E1564" s="22" t="s">
        <v>21</v>
      </c>
      <c r="F1564" s="25">
        <v>10.976000000000001</v>
      </c>
      <c r="G1564" s="22" t="s">
        <v>41</v>
      </c>
      <c r="H1564" s="26">
        <v>2195</v>
      </c>
      <c r="I1564" s="27">
        <v>24092.32</v>
      </c>
      <c r="J1564" s="22" t="s">
        <v>22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10</v>
      </c>
      <c r="C1565" s="30">
        <v>44510.627458388903</v>
      </c>
      <c r="D1565" s="28" t="s">
        <v>10</v>
      </c>
      <c r="E1565" s="28" t="s">
        <v>21</v>
      </c>
      <c r="F1565" s="31">
        <v>10.976000000000001</v>
      </c>
      <c r="G1565" s="28" t="s">
        <v>41</v>
      </c>
      <c r="H1565" s="32">
        <v>465</v>
      </c>
      <c r="I1565" s="33">
        <v>5103.84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10</v>
      </c>
      <c r="C1566" s="24">
        <v>44510.627458485498</v>
      </c>
      <c r="D1566" s="22" t="s">
        <v>10</v>
      </c>
      <c r="E1566" s="22" t="s">
        <v>21</v>
      </c>
      <c r="F1566" s="25">
        <v>10.976000000000001</v>
      </c>
      <c r="G1566" s="22" t="s">
        <v>41</v>
      </c>
      <c r="H1566" s="26">
        <v>869</v>
      </c>
      <c r="I1566" s="27">
        <v>9538.14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10</v>
      </c>
      <c r="C1567" s="30">
        <v>44510.627458506897</v>
      </c>
      <c r="D1567" s="28" t="s">
        <v>10</v>
      </c>
      <c r="E1567" s="28" t="s">
        <v>21</v>
      </c>
      <c r="F1567" s="31">
        <v>10.976000000000001</v>
      </c>
      <c r="G1567" s="28" t="s">
        <v>41</v>
      </c>
      <c r="H1567" s="32">
        <v>225</v>
      </c>
      <c r="I1567" s="33">
        <v>2469.6</v>
      </c>
      <c r="J1567" s="28" t="s">
        <v>24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10</v>
      </c>
      <c r="C1568" s="24">
        <v>44510.627458586401</v>
      </c>
      <c r="D1568" s="22" t="s">
        <v>10</v>
      </c>
      <c r="E1568" s="22" t="s">
        <v>27</v>
      </c>
      <c r="F1568" s="25">
        <v>109.36</v>
      </c>
      <c r="G1568" s="22" t="s">
        <v>41</v>
      </c>
      <c r="H1568" s="26">
        <v>453</v>
      </c>
      <c r="I1568" s="27">
        <v>49540.08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10</v>
      </c>
      <c r="C1569" s="30">
        <v>44510.627458586801</v>
      </c>
      <c r="D1569" s="28" t="s">
        <v>10</v>
      </c>
      <c r="E1569" s="28" t="s">
        <v>27</v>
      </c>
      <c r="F1569" s="31">
        <v>109.36</v>
      </c>
      <c r="G1569" s="28" t="s">
        <v>41</v>
      </c>
      <c r="H1569" s="32">
        <v>500</v>
      </c>
      <c r="I1569" s="33">
        <v>54680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10</v>
      </c>
      <c r="C1570" s="24">
        <v>44510.627458586903</v>
      </c>
      <c r="D1570" s="22" t="s">
        <v>10</v>
      </c>
      <c r="E1570" s="22" t="s">
        <v>27</v>
      </c>
      <c r="F1570" s="25">
        <v>109.36</v>
      </c>
      <c r="G1570" s="22" t="s">
        <v>41</v>
      </c>
      <c r="H1570" s="26">
        <v>162</v>
      </c>
      <c r="I1570" s="27">
        <v>17716.32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10</v>
      </c>
      <c r="C1571" s="30">
        <v>44510.627458587398</v>
      </c>
      <c r="D1571" s="28" t="s">
        <v>10</v>
      </c>
      <c r="E1571" s="28" t="s">
        <v>27</v>
      </c>
      <c r="F1571" s="31">
        <v>109.36</v>
      </c>
      <c r="G1571" s="28" t="s">
        <v>41</v>
      </c>
      <c r="H1571" s="32">
        <v>453</v>
      </c>
      <c r="I1571" s="33">
        <v>49540.08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10</v>
      </c>
      <c r="C1572" s="24">
        <v>44510.627458595402</v>
      </c>
      <c r="D1572" s="22" t="s">
        <v>10</v>
      </c>
      <c r="E1572" s="22" t="s">
        <v>29</v>
      </c>
      <c r="F1572" s="25">
        <v>81.61</v>
      </c>
      <c r="G1572" s="22" t="s">
        <v>41</v>
      </c>
      <c r="H1572" s="26">
        <v>900</v>
      </c>
      <c r="I1572" s="27">
        <v>73449</v>
      </c>
      <c r="J1572" s="22" t="s">
        <v>30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10</v>
      </c>
      <c r="C1573" s="30">
        <v>44510.627458595598</v>
      </c>
      <c r="D1573" s="28" t="s">
        <v>10</v>
      </c>
      <c r="E1573" s="28" t="s">
        <v>29</v>
      </c>
      <c r="F1573" s="31">
        <v>81.61</v>
      </c>
      <c r="G1573" s="28" t="s">
        <v>41</v>
      </c>
      <c r="H1573" s="32">
        <v>287</v>
      </c>
      <c r="I1573" s="33">
        <v>23422.07</v>
      </c>
      <c r="J1573" s="28" t="s">
        <v>30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10</v>
      </c>
      <c r="C1574" s="24">
        <v>44510.629012429803</v>
      </c>
      <c r="D1574" s="22" t="s">
        <v>10</v>
      </c>
      <c r="E1574" s="22" t="s">
        <v>21</v>
      </c>
      <c r="F1574" s="25">
        <v>10.972</v>
      </c>
      <c r="G1574" s="22" t="s">
        <v>41</v>
      </c>
      <c r="H1574" s="26">
        <v>658</v>
      </c>
      <c r="I1574" s="27">
        <v>7219.58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10</v>
      </c>
      <c r="C1575" s="30">
        <v>44510.629012498299</v>
      </c>
      <c r="D1575" s="28" t="s">
        <v>10</v>
      </c>
      <c r="E1575" s="28" t="s">
        <v>21</v>
      </c>
      <c r="F1575" s="31">
        <v>10.972</v>
      </c>
      <c r="G1575" s="28" t="s">
        <v>41</v>
      </c>
      <c r="H1575" s="32">
        <v>2014</v>
      </c>
      <c r="I1575" s="33">
        <v>22097.61</v>
      </c>
      <c r="J1575" s="28" t="s">
        <v>22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10</v>
      </c>
      <c r="C1576" s="24">
        <v>44510.629012518999</v>
      </c>
      <c r="D1576" s="22" t="s">
        <v>10</v>
      </c>
      <c r="E1576" s="22" t="s">
        <v>27</v>
      </c>
      <c r="F1576" s="25">
        <v>109.3</v>
      </c>
      <c r="G1576" s="22" t="s">
        <v>41</v>
      </c>
      <c r="H1576" s="26">
        <v>1647</v>
      </c>
      <c r="I1576" s="27">
        <v>180017.1</v>
      </c>
      <c r="J1576" s="22" t="s">
        <v>28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10</v>
      </c>
      <c r="C1577" s="30">
        <v>44510.629012616097</v>
      </c>
      <c r="D1577" s="28" t="s">
        <v>10</v>
      </c>
      <c r="E1577" s="28" t="s">
        <v>21</v>
      </c>
      <c r="F1577" s="31">
        <v>10.972</v>
      </c>
      <c r="G1577" s="28" t="s">
        <v>41</v>
      </c>
      <c r="H1577" s="32">
        <v>170</v>
      </c>
      <c r="I1577" s="33">
        <v>1865.24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10</v>
      </c>
      <c r="C1578" s="24">
        <v>44510.629619714498</v>
      </c>
      <c r="D1578" s="22" t="s">
        <v>10</v>
      </c>
      <c r="E1578" s="22" t="s">
        <v>27</v>
      </c>
      <c r="F1578" s="25">
        <v>109.28</v>
      </c>
      <c r="G1578" s="22" t="s">
        <v>41</v>
      </c>
      <c r="H1578" s="26">
        <v>1299</v>
      </c>
      <c r="I1578" s="27">
        <v>141954.72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10</v>
      </c>
      <c r="C1579" s="30">
        <v>44510.630371169398</v>
      </c>
      <c r="D1579" s="28" t="s">
        <v>10</v>
      </c>
      <c r="E1579" s="28" t="s">
        <v>21</v>
      </c>
      <c r="F1579" s="31">
        <v>10.972</v>
      </c>
      <c r="G1579" s="28" t="s">
        <v>41</v>
      </c>
      <c r="H1579" s="32">
        <v>672</v>
      </c>
      <c r="I1579" s="33">
        <v>7373.18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10</v>
      </c>
      <c r="C1580" s="24">
        <v>44510.630371288797</v>
      </c>
      <c r="D1580" s="22" t="s">
        <v>10</v>
      </c>
      <c r="E1580" s="22" t="s">
        <v>21</v>
      </c>
      <c r="F1580" s="25">
        <v>10.972</v>
      </c>
      <c r="G1580" s="22" t="s">
        <v>41</v>
      </c>
      <c r="H1580" s="26">
        <v>2057</v>
      </c>
      <c r="I1580" s="27">
        <v>22569.4</v>
      </c>
      <c r="J1580" s="22" t="s">
        <v>22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10</v>
      </c>
      <c r="C1581" s="30">
        <v>44510.630371522901</v>
      </c>
      <c r="D1581" s="28" t="s">
        <v>10</v>
      </c>
      <c r="E1581" s="28" t="s">
        <v>21</v>
      </c>
      <c r="F1581" s="31">
        <v>10.972</v>
      </c>
      <c r="G1581" s="28" t="s">
        <v>41</v>
      </c>
      <c r="H1581" s="32">
        <v>174</v>
      </c>
      <c r="I1581" s="33">
        <v>1909.13</v>
      </c>
      <c r="J1581" s="28" t="s">
        <v>22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10</v>
      </c>
      <c r="C1582" s="24">
        <v>44510.6312905956</v>
      </c>
      <c r="D1582" s="22" t="s">
        <v>10</v>
      </c>
      <c r="E1582" s="22" t="s">
        <v>21</v>
      </c>
      <c r="F1582" s="25">
        <v>10.972</v>
      </c>
      <c r="G1582" s="22" t="s">
        <v>41</v>
      </c>
      <c r="H1582" s="26">
        <v>141</v>
      </c>
      <c r="I1582" s="27">
        <v>1547.05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10</v>
      </c>
      <c r="C1583" s="30">
        <v>44510.631290681296</v>
      </c>
      <c r="D1583" s="28" t="s">
        <v>10</v>
      </c>
      <c r="E1583" s="28" t="s">
        <v>21</v>
      </c>
      <c r="F1583" s="31">
        <v>10.972</v>
      </c>
      <c r="G1583" s="28" t="s">
        <v>41</v>
      </c>
      <c r="H1583" s="32">
        <v>433</v>
      </c>
      <c r="I1583" s="33">
        <v>4750.88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10</v>
      </c>
      <c r="C1584" s="24">
        <v>44510.6312908119</v>
      </c>
      <c r="D1584" s="22" t="s">
        <v>10</v>
      </c>
      <c r="E1584" s="22" t="s">
        <v>21</v>
      </c>
      <c r="F1584" s="25">
        <v>10.972</v>
      </c>
      <c r="G1584" s="22" t="s">
        <v>41</v>
      </c>
      <c r="H1584" s="26">
        <v>141</v>
      </c>
      <c r="I1584" s="27">
        <v>1547.05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10</v>
      </c>
      <c r="C1585" s="30">
        <v>44510.6312908119</v>
      </c>
      <c r="D1585" s="28" t="s">
        <v>10</v>
      </c>
      <c r="E1585" s="28" t="s">
        <v>21</v>
      </c>
      <c r="F1585" s="31">
        <v>10.972</v>
      </c>
      <c r="G1585" s="28" t="s">
        <v>41</v>
      </c>
      <c r="H1585" s="32">
        <v>141</v>
      </c>
      <c r="I1585" s="33">
        <v>1547.05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10</v>
      </c>
      <c r="C1586" s="24">
        <v>44510.6312908119</v>
      </c>
      <c r="D1586" s="22" t="s">
        <v>10</v>
      </c>
      <c r="E1586" s="22" t="s">
        <v>21</v>
      </c>
      <c r="F1586" s="25">
        <v>10.972</v>
      </c>
      <c r="G1586" s="22" t="s">
        <v>41</v>
      </c>
      <c r="H1586" s="26">
        <v>141</v>
      </c>
      <c r="I1586" s="27">
        <v>1547.05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10</v>
      </c>
      <c r="C1587" s="30">
        <v>44510.6312908119</v>
      </c>
      <c r="D1587" s="28" t="s">
        <v>10</v>
      </c>
      <c r="E1587" s="28" t="s">
        <v>21</v>
      </c>
      <c r="F1587" s="31">
        <v>10.972</v>
      </c>
      <c r="G1587" s="28" t="s">
        <v>41</v>
      </c>
      <c r="H1587" s="32">
        <v>141</v>
      </c>
      <c r="I1587" s="33">
        <v>1547.05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10</v>
      </c>
      <c r="C1588" s="24">
        <v>44510.6312908119</v>
      </c>
      <c r="D1588" s="22" t="s">
        <v>10</v>
      </c>
      <c r="E1588" s="22" t="s">
        <v>21</v>
      </c>
      <c r="F1588" s="25">
        <v>10.972</v>
      </c>
      <c r="G1588" s="22" t="s">
        <v>41</v>
      </c>
      <c r="H1588" s="26">
        <v>27</v>
      </c>
      <c r="I1588" s="27">
        <v>296.24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10</v>
      </c>
      <c r="C1589" s="30">
        <v>44510.631290917801</v>
      </c>
      <c r="D1589" s="28" t="s">
        <v>10</v>
      </c>
      <c r="E1589" s="28" t="s">
        <v>21</v>
      </c>
      <c r="F1589" s="31">
        <v>10.972</v>
      </c>
      <c r="G1589" s="28" t="s">
        <v>41</v>
      </c>
      <c r="H1589" s="32">
        <v>433</v>
      </c>
      <c r="I1589" s="33">
        <v>4750.88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10</v>
      </c>
      <c r="C1590" s="24">
        <v>44510.631297806598</v>
      </c>
      <c r="D1590" s="22" t="s">
        <v>10</v>
      </c>
      <c r="E1590" s="22" t="s">
        <v>21</v>
      </c>
      <c r="F1590" s="25">
        <v>10.972</v>
      </c>
      <c r="G1590" s="22" t="s">
        <v>41</v>
      </c>
      <c r="H1590" s="26">
        <v>141</v>
      </c>
      <c r="I1590" s="27">
        <v>1547.05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10</v>
      </c>
      <c r="C1591" s="30">
        <v>44510.631297806598</v>
      </c>
      <c r="D1591" s="28" t="s">
        <v>10</v>
      </c>
      <c r="E1591" s="28" t="s">
        <v>21</v>
      </c>
      <c r="F1591" s="31">
        <v>10.972</v>
      </c>
      <c r="G1591" s="28" t="s">
        <v>41</v>
      </c>
      <c r="H1591" s="32">
        <v>84</v>
      </c>
      <c r="I1591" s="33">
        <v>921.65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10</v>
      </c>
      <c r="C1592" s="24">
        <v>44510.631298043503</v>
      </c>
      <c r="D1592" s="22" t="s">
        <v>10</v>
      </c>
      <c r="E1592" s="22" t="s">
        <v>21</v>
      </c>
      <c r="F1592" s="25">
        <v>10.972</v>
      </c>
      <c r="G1592" s="22" t="s">
        <v>41</v>
      </c>
      <c r="H1592" s="26">
        <v>635</v>
      </c>
      <c r="I1592" s="27">
        <v>6967.22</v>
      </c>
      <c r="J1592" s="22" t="s">
        <v>24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10</v>
      </c>
      <c r="C1593" s="30">
        <v>44510.6314069855</v>
      </c>
      <c r="D1593" s="28" t="s">
        <v>10</v>
      </c>
      <c r="E1593" s="28" t="s">
        <v>27</v>
      </c>
      <c r="F1593" s="31">
        <v>109.28</v>
      </c>
      <c r="G1593" s="28" t="s">
        <v>41</v>
      </c>
      <c r="H1593" s="32">
        <v>522</v>
      </c>
      <c r="I1593" s="33">
        <v>57044.160000000003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10</v>
      </c>
      <c r="C1594" s="24">
        <v>44510.632368585299</v>
      </c>
      <c r="D1594" s="22" t="s">
        <v>10</v>
      </c>
      <c r="E1594" s="22" t="s">
        <v>21</v>
      </c>
      <c r="F1594" s="25">
        <v>10.97</v>
      </c>
      <c r="G1594" s="22" t="s">
        <v>41</v>
      </c>
      <c r="H1594" s="26">
        <v>603</v>
      </c>
      <c r="I1594" s="27">
        <v>6614.91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10</v>
      </c>
      <c r="C1595" s="30">
        <v>44510.632368697799</v>
      </c>
      <c r="D1595" s="28" t="s">
        <v>10</v>
      </c>
      <c r="E1595" s="28" t="s">
        <v>21</v>
      </c>
      <c r="F1595" s="31">
        <v>10.97</v>
      </c>
      <c r="G1595" s="28" t="s">
        <v>41</v>
      </c>
      <c r="H1595" s="32">
        <v>1845</v>
      </c>
      <c r="I1595" s="33">
        <v>20239.650000000001</v>
      </c>
      <c r="J1595" s="28" t="s">
        <v>22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10</v>
      </c>
      <c r="C1596" s="24">
        <v>44510.632403886302</v>
      </c>
      <c r="D1596" s="22" t="s">
        <v>10</v>
      </c>
      <c r="E1596" s="22" t="s">
        <v>27</v>
      </c>
      <c r="F1596" s="25">
        <v>109.3</v>
      </c>
      <c r="G1596" s="22" t="s">
        <v>41</v>
      </c>
      <c r="H1596" s="26">
        <v>60</v>
      </c>
      <c r="I1596" s="27">
        <v>6558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10</v>
      </c>
      <c r="C1597" s="30">
        <v>44510.632616434203</v>
      </c>
      <c r="D1597" s="28" t="s">
        <v>10</v>
      </c>
      <c r="E1597" s="28" t="s">
        <v>27</v>
      </c>
      <c r="F1597" s="31">
        <v>109.3</v>
      </c>
      <c r="G1597" s="28" t="s">
        <v>41</v>
      </c>
      <c r="H1597" s="32">
        <v>827</v>
      </c>
      <c r="I1597" s="33">
        <v>90391.1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10</v>
      </c>
      <c r="C1598" s="24">
        <v>44510.633236891801</v>
      </c>
      <c r="D1598" s="22" t="s">
        <v>10</v>
      </c>
      <c r="E1598" s="22" t="s">
        <v>21</v>
      </c>
      <c r="F1598" s="25">
        <v>10.97</v>
      </c>
      <c r="G1598" s="22" t="s">
        <v>41</v>
      </c>
      <c r="H1598" s="26">
        <v>33</v>
      </c>
      <c r="I1598" s="27">
        <v>362.01</v>
      </c>
      <c r="J1598" s="22" t="s">
        <v>24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10</v>
      </c>
      <c r="C1599" s="30">
        <v>44510.633236892201</v>
      </c>
      <c r="D1599" s="28" t="s">
        <v>10</v>
      </c>
      <c r="E1599" s="28" t="s">
        <v>21</v>
      </c>
      <c r="F1599" s="31">
        <v>10.97</v>
      </c>
      <c r="G1599" s="28" t="s">
        <v>41</v>
      </c>
      <c r="H1599" s="32">
        <v>126</v>
      </c>
      <c r="I1599" s="33">
        <v>1382.22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10</v>
      </c>
      <c r="C1600" s="24">
        <v>44510.634198384498</v>
      </c>
      <c r="D1600" s="22" t="s">
        <v>10</v>
      </c>
      <c r="E1600" s="22" t="s">
        <v>27</v>
      </c>
      <c r="F1600" s="25">
        <v>109.38</v>
      </c>
      <c r="G1600" s="22" t="s">
        <v>41</v>
      </c>
      <c r="H1600" s="26">
        <v>570</v>
      </c>
      <c r="I1600" s="27">
        <v>62346.6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10</v>
      </c>
      <c r="C1601" s="30">
        <v>44510.634198384498</v>
      </c>
      <c r="D1601" s="28" t="s">
        <v>10</v>
      </c>
      <c r="E1601" s="28" t="s">
        <v>27</v>
      </c>
      <c r="F1601" s="31">
        <v>109.38</v>
      </c>
      <c r="G1601" s="28" t="s">
        <v>41</v>
      </c>
      <c r="H1601" s="32">
        <v>338</v>
      </c>
      <c r="I1601" s="33">
        <v>36970.44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10</v>
      </c>
      <c r="C1602" s="24">
        <v>44510.634198384803</v>
      </c>
      <c r="D1602" s="22" t="s">
        <v>10</v>
      </c>
      <c r="E1602" s="22" t="s">
        <v>27</v>
      </c>
      <c r="F1602" s="25">
        <v>109.38</v>
      </c>
      <c r="G1602" s="22" t="s">
        <v>41</v>
      </c>
      <c r="H1602" s="26">
        <v>8</v>
      </c>
      <c r="I1602" s="27">
        <v>875.04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10</v>
      </c>
      <c r="C1603" s="30">
        <v>44510.634198384803</v>
      </c>
      <c r="D1603" s="28" t="s">
        <v>10</v>
      </c>
      <c r="E1603" s="28" t="s">
        <v>27</v>
      </c>
      <c r="F1603" s="31">
        <v>109.38</v>
      </c>
      <c r="G1603" s="28" t="s">
        <v>41</v>
      </c>
      <c r="H1603" s="32">
        <v>462</v>
      </c>
      <c r="I1603" s="33">
        <v>50533.56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10</v>
      </c>
      <c r="C1604" s="24">
        <v>44510.6341983862</v>
      </c>
      <c r="D1604" s="22" t="s">
        <v>10</v>
      </c>
      <c r="E1604" s="22" t="s">
        <v>21</v>
      </c>
      <c r="F1604" s="25">
        <v>10.978</v>
      </c>
      <c r="G1604" s="22" t="s">
        <v>41</v>
      </c>
      <c r="H1604" s="26">
        <v>2021</v>
      </c>
      <c r="I1604" s="27">
        <v>22186.54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10</v>
      </c>
      <c r="C1605" s="30">
        <v>44510.6341983862</v>
      </c>
      <c r="D1605" s="28" t="s">
        <v>10</v>
      </c>
      <c r="E1605" s="28" t="s">
        <v>21</v>
      </c>
      <c r="F1605" s="31">
        <v>10.978</v>
      </c>
      <c r="G1605" s="28" t="s">
        <v>41</v>
      </c>
      <c r="H1605" s="32">
        <v>429</v>
      </c>
      <c r="I1605" s="33">
        <v>4709.5600000000004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10</v>
      </c>
      <c r="C1606" s="24">
        <v>44510.634198386397</v>
      </c>
      <c r="D1606" s="22" t="s">
        <v>10</v>
      </c>
      <c r="E1606" s="22" t="s">
        <v>21</v>
      </c>
      <c r="F1606" s="25">
        <v>10.978</v>
      </c>
      <c r="G1606" s="22" t="s">
        <v>41</v>
      </c>
      <c r="H1606" s="26">
        <v>1326</v>
      </c>
      <c r="I1606" s="27">
        <v>14556.83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10</v>
      </c>
      <c r="C1607" s="30">
        <v>44510.634198483203</v>
      </c>
      <c r="D1607" s="28" t="s">
        <v>10</v>
      </c>
      <c r="E1607" s="28" t="s">
        <v>21</v>
      </c>
      <c r="F1607" s="31">
        <v>10.978</v>
      </c>
      <c r="G1607" s="28" t="s">
        <v>41</v>
      </c>
      <c r="H1607" s="32">
        <v>661</v>
      </c>
      <c r="I1607" s="33">
        <v>7256.46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10</v>
      </c>
      <c r="C1608" s="24">
        <v>44510.634198483203</v>
      </c>
      <c r="D1608" s="22" t="s">
        <v>10</v>
      </c>
      <c r="E1608" s="22" t="s">
        <v>21</v>
      </c>
      <c r="F1608" s="25">
        <v>10.978</v>
      </c>
      <c r="G1608" s="22" t="s">
        <v>41</v>
      </c>
      <c r="H1608" s="26">
        <v>141</v>
      </c>
      <c r="I1608" s="27">
        <v>1547.9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10</v>
      </c>
      <c r="C1609" s="30">
        <v>44510.634198483502</v>
      </c>
      <c r="D1609" s="28" t="s">
        <v>10</v>
      </c>
      <c r="E1609" s="28" t="s">
        <v>21</v>
      </c>
      <c r="F1609" s="31">
        <v>10.978</v>
      </c>
      <c r="G1609" s="28" t="s">
        <v>41</v>
      </c>
      <c r="H1609" s="32">
        <v>141</v>
      </c>
      <c r="I1609" s="33">
        <v>1547.9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10</v>
      </c>
      <c r="C1610" s="24">
        <v>44510.634198483502</v>
      </c>
      <c r="D1610" s="22" t="s">
        <v>10</v>
      </c>
      <c r="E1610" s="22" t="s">
        <v>21</v>
      </c>
      <c r="F1610" s="25">
        <v>10.978</v>
      </c>
      <c r="G1610" s="22" t="s">
        <v>41</v>
      </c>
      <c r="H1610" s="26">
        <v>141</v>
      </c>
      <c r="I1610" s="27">
        <v>1547.9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10</v>
      </c>
      <c r="C1611" s="30">
        <v>44510.634198483502</v>
      </c>
      <c r="D1611" s="28" t="s">
        <v>10</v>
      </c>
      <c r="E1611" s="28" t="s">
        <v>21</v>
      </c>
      <c r="F1611" s="31">
        <v>10.978</v>
      </c>
      <c r="G1611" s="28" t="s">
        <v>41</v>
      </c>
      <c r="H1611" s="32">
        <v>141</v>
      </c>
      <c r="I1611" s="33">
        <v>1547.9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10</v>
      </c>
      <c r="C1612" s="24">
        <v>44510.634198483502</v>
      </c>
      <c r="D1612" s="22" t="s">
        <v>10</v>
      </c>
      <c r="E1612" s="22" t="s">
        <v>21</v>
      </c>
      <c r="F1612" s="25">
        <v>10.978</v>
      </c>
      <c r="G1612" s="22" t="s">
        <v>41</v>
      </c>
      <c r="H1612" s="26">
        <v>141</v>
      </c>
      <c r="I1612" s="27">
        <v>1547.9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10</v>
      </c>
      <c r="C1613" s="30">
        <v>44510.634198483502</v>
      </c>
      <c r="D1613" s="28" t="s">
        <v>10</v>
      </c>
      <c r="E1613" s="28" t="s">
        <v>21</v>
      </c>
      <c r="F1613" s="31">
        <v>10.978</v>
      </c>
      <c r="G1613" s="28" t="s">
        <v>41</v>
      </c>
      <c r="H1613" s="32">
        <v>141</v>
      </c>
      <c r="I1613" s="33">
        <v>1547.9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10</v>
      </c>
      <c r="C1614" s="24">
        <v>44510.634198483502</v>
      </c>
      <c r="D1614" s="22" t="s">
        <v>10</v>
      </c>
      <c r="E1614" s="22" t="s">
        <v>21</v>
      </c>
      <c r="F1614" s="25">
        <v>10.978</v>
      </c>
      <c r="G1614" s="22" t="s">
        <v>41</v>
      </c>
      <c r="H1614" s="26">
        <v>97</v>
      </c>
      <c r="I1614" s="27">
        <v>1064.8699999999999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10</v>
      </c>
      <c r="C1615" s="30">
        <v>44510.6341984846</v>
      </c>
      <c r="D1615" s="28" t="s">
        <v>10</v>
      </c>
      <c r="E1615" s="28" t="s">
        <v>21</v>
      </c>
      <c r="F1615" s="31">
        <v>10.978</v>
      </c>
      <c r="G1615" s="28" t="s">
        <v>41</v>
      </c>
      <c r="H1615" s="32">
        <v>14</v>
      </c>
      <c r="I1615" s="33">
        <v>153.69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10</v>
      </c>
      <c r="C1616" s="24">
        <v>44510.6342277597</v>
      </c>
      <c r="D1616" s="22" t="s">
        <v>10</v>
      </c>
      <c r="E1616" s="22" t="s">
        <v>27</v>
      </c>
      <c r="F1616" s="25">
        <v>109.36</v>
      </c>
      <c r="G1616" s="22" t="s">
        <v>41</v>
      </c>
      <c r="H1616" s="26">
        <v>1325</v>
      </c>
      <c r="I1616" s="27">
        <v>144902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10</v>
      </c>
      <c r="C1617" s="30">
        <v>44510.635607323602</v>
      </c>
      <c r="D1617" s="28" t="s">
        <v>10</v>
      </c>
      <c r="E1617" s="28" t="s">
        <v>21</v>
      </c>
      <c r="F1617" s="31">
        <v>10.98</v>
      </c>
      <c r="G1617" s="28" t="s">
        <v>41</v>
      </c>
      <c r="H1617" s="32">
        <v>164</v>
      </c>
      <c r="I1617" s="33">
        <v>1800.72</v>
      </c>
      <c r="J1617" s="28" t="s">
        <v>24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10</v>
      </c>
      <c r="C1618" s="24">
        <v>44510.6361647378</v>
      </c>
      <c r="D1618" s="22" t="s">
        <v>10</v>
      </c>
      <c r="E1618" s="22" t="s">
        <v>27</v>
      </c>
      <c r="F1618" s="25">
        <v>109.42</v>
      </c>
      <c r="G1618" s="22" t="s">
        <v>41</v>
      </c>
      <c r="H1618" s="26">
        <v>1608</v>
      </c>
      <c r="I1618" s="27">
        <v>175947.36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10</v>
      </c>
      <c r="C1619" s="30">
        <v>44510.6361649541</v>
      </c>
      <c r="D1619" s="28" t="s">
        <v>10</v>
      </c>
      <c r="E1619" s="28" t="s">
        <v>21</v>
      </c>
      <c r="F1619" s="31">
        <v>10.981999999999999</v>
      </c>
      <c r="G1619" s="28" t="s">
        <v>41</v>
      </c>
      <c r="H1619" s="32">
        <v>1832</v>
      </c>
      <c r="I1619" s="33">
        <v>20119.02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10</v>
      </c>
      <c r="C1620" s="24">
        <v>44510.636164954398</v>
      </c>
      <c r="D1620" s="22" t="s">
        <v>10</v>
      </c>
      <c r="E1620" s="22" t="s">
        <v>21</v>
      </c>
      <c r="F1620" s="25">
        <v>10.981999999999999</v>
      </c>
      <c r="G1620" s="22" t="s">
        <v>41</v>
      </c>
      <c r="H1620" s="26">
        <v>65</v>
      </c>
      <c r="I1620" s="27">
        <v>713.83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10</v>
      </c>
      <c r="C1621" s="30">
        <v>44510.636165051197</v>
      </c>
      <c r="D1621" s="28" t="s">
        <v>10</v>
      </c>
      <c r="E1621" s="28" t="s">
        <v>21</v>
      </c>
      <c r="F1621" s="31">
        <v>10.981999999999999</v>
      </c>
      <c r="G1621" s="28" t="s">
        <v>41</v>
      </c>
      <c r="H1621" s="32">
        <v>620</v>
      </c>
      <c r="I1621" s="33">
        <v>6808.84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10</v>
      </c>
      <c r="C1622" s="24">
        <v>44510.636165194002</v>
      </c>
      <c r="D1622" s="22" t="s">
        <v>10</v>
      </c>
      <c r="E1622" s="22" t="s">
        <v>21</v>
      </c>
      <c r="F1622" s="25">
        <v>10.981999999999999</v>
      </c>
      <c r="G1622" s="22" t="s">
        <v>41</v>
      </c>
      <c r="H1622" s="26">
        <v>160</v>
      </c>
      <c r="I1622" s="27">
        <v>1757.12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10</v>
      </c>
      <c r="C1623" s="30">
        <v>44510.636726041099</v>
      </c>
      <c r="D1623" s="28" t="s">
        <v>10</v>
      </c>
      <c r="E1623" s="28" t="s">
        <v>21</v>
      </c>
      <c r="F1623" s="31">
        <v>10.98</v>
      </c>
      <c r="G1623" s="28" t="s">
        <v>41</v>
      </c>
      <c r="H1623" s="32">
        <v>619</v>
      </c>
      <c r="I1623" s="33">
        <v>6796.62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10</v>
      </c>
      <c r="C1624" s="24">
        <v>44510.636726137302</v>
      </c>
      <c r="D1624" s="22" t="s">
        <v>10</v>
      </c>
      <c r="E1624" s="22" t="s">
        <v>21</v>
      </c>
      <c r="F1624" s="25">
        <v>10.98</v>
      </c>
      <c r="G1624" s="22" t="s">
        <v>41</v>
      </c>
      <c r="H1624" s="26">
        <v>1894</v>
      </c>
      <c r="I1624" s="27">
        <v>20796.12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10</v>
      </c>
      <c r="C1625" s="30">
        <v>44510.6367262559</v>
      </c>
      <c r="D1625" s="28" t="s">
        <v>10</v>
      </c>
      <c r="E1625" s="28" t="s">
        <v>21</v>
      </c>
      <c r="F1625" s="31">
        <v>10.98</v>
      </c>
      <c r="G1625" s="28" t="s">
        <v>41</v>
      </c>
      <c r="H1625" s="32">
        <v>160</v>
      </c>
      <c r="I1625" s="33">
        <v>1756.8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10</v>
      </c>
      <c r="C1626" s="24">
        <v>44510.637803839498</v>
      </c>
      <c r="D1626" s="22" t="s">
        <v>10</v>
      </c>
      <c r="E1626" s="22" t="s">
        <v>27</v>
      </c>
      <c r="F1626" s="25">
        <v>109.32</v>
      </c>
      <c r="G1626" s="22" t="s">
        <v>41</v>
      </c>
      <c r="H1626" s="26">
        <v>30</v>
      </c>
      <c r="I1626" s="27">
        <v>3279.6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10</v>
      </c>
      <c r="C1627" s="30">
        <v>44510.638055504598</v>
      </c>
      <c r="D1627" s="28" t="s">
        <v>10</v>
      </c>
      <c r="E1627" s="28" t="s">
        <v>27</v>
      </c>
      <c r="F1627" s="31">
        <v>109.32</v>
      </c>
      <c r="G1627" s="28" t="s">
        <v>41</v>
      </c>
      <c r="H1627" s="32">
        <v>454</v>
      </c>
      <c r="I1627" s="33">
        <v>49631.28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10</v>
      </c>
      <c r="C1628" s="24">
        <v>44510.638055505202</v>
      </c>
      <c r="D1628" s="22" t="s">
        <v>10</v>
      </c>
      <c r="E1628" s="22" t="s">
        <v>27</v>
      </c>
      <c r="F1628" s="25">
        <v>109.32</v>
      </c>
      <c r="G1628" s="22" t="s">
        <v>41</v>
      </c>
      <c r="H1628" s="26">
        <v>466</v>
      </c>
      <c r="I1628" s="27">
        <v>50943.12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10</v>
      </c>
      <c r="C1629" s="30">
        <v>44510.638055505799</v>
      </c>
      <c r="D1629" s="28" t="s">
        <v>10</v>
      </c>
      <c r="E1629" s="28" t="s">
        <v>27</v>
      </c>
      <c r="F1629" s="31">
        <v>109.32</v>
      </c>
      <c r="G1629" s="28" t="s">
        <v>41</v>
      </c>
      <c r="H1629" s="32">
        <v>284</v>
      </c>
      <c r="I1629" s="33">
        <v>31046.880000000001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10</v>
      </c>
      <c r="C1630" s="24">
        <v>44510.638055505799</v>
      </c>
      <c r="D1630" s="22" t="s">
        <v>10</v>
      </c>
      <c r="E1630" s="22" t="s">
        <v>27</v>
      </c>
      <c r="F1630" s="25">
        <v>109.32</v>
      </c>
      <c r="G1630" s="22" t="s">
        <v>41</v>
      </c>
      <c r="H1630" s="26">
        <v>200</v>
      </c>
      <c r="I1630" s="27">
        <v>21864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10</v>
      </c>
      <c r="C1631" s="30">
        <v>44510.6380555832</v>
      </c>
      <c r="D1631" s="28" t="s">
        <v>10</v>
      </c>
      <c r="E1631" s="28" t="s">
        <v>21</v>
      </c>
      <c r="F1631" s="31">
        <v>10.972</v>
      </c>
      <c r="G1631" s="28" t="s">
        <v>41</v>
      </c>
      <c r="H1631" s="32">
        <v>215</v>
      </c>
      <c r="I1631" s="33">
        <v>2358.98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10</v>
      </c>
      <c r="C1632" s="24">
        <v>44510.638114541602</v>
      </c>
      <c r="D1632" s="22" t="s">
        <v>10</v>
      </c>
      <c r="E1632" s="22" t="s">
        <v>21</v>
      </c>
      <c r="F1632" s="25">
        <v>10.972</v>
      </c>
      <c r="G1632" s="22" t="s">
        <v>41</v>
      </c>
      <c r="H1632" s="26">
        <v>540</v>
      </c>
      <c r="I1632" s="27">
        <v>5924.88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10</v>
      </c>
      <c r="C1633" s="30">
        <v>44510.6384367477</v>
      </c>
      <c r="D1633" s="28" t="s">
        <v>10</v>
      </c>
      <c r="E1633" s="28" t="s">
        <v>21</v>
      </c>
      <c r="F1633" s="31">
        <v>10.976000000000001</v>
      </c>
      <c r="G1633" s="28" t="s">
        <v>41</v>
      </c>
      <c r="H1633" s="32">
        <v>564</v>
      </c>
      <c r="I1633" s="33">
        <v>6190.46</v>
      </c>
      <c r="J1633" s="28" t="s">
        <v>22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10</v>
      </c>
      <c r="C1634" s="24">
        <v>44510.638436748202</v>
      </c>
      <c r="D1634" s="22" t="s">
        <v>10</v>
      </c>
      <c r="E1634" s="22" t="s">
        <v>21</v>
      </c>
      <c r="F1634" s="25">
        <v>10.976000000000001</v>
      </c>
      <c r="G1634" s="22" t="s">
        <v>41</v>
      </c>
      <c r="H1634" s="26">
        <v>1189</v>
      </c>
      <c r="I1634" s="27">
        <v>13050.46</v>
      </c>
      <c r="J1634" s="22" t="s">
        <v>22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10</v>
      </c>
      <c r="C1635" s="30">
        <v>44510.638436845198</v>
      </c>
      <c r="D1635" s="28" t="s">
        <v>10</v>
      </c>
      <c r="E1635" s="28" t="s">
        <v>21</v>
      </c>
      <c r="F1635" s="31">
        <v>10.976000000000001</v>
      </c>
      <c r="G1635" s="28" t="s">
        <v>41</v>
      </c>
      <c r="H1635" s="32">
        <v>573</v>
      </c>
      <c r="I1635" s="33">
        <v>6289.25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10</v>
      </c>
      <c r="C1636" s="24">
        <v>44510.638436980596</v>
      </c>
      <c r="D1636" s="22" t="s">
        <v>10</v>
      </c>
      <c r="E1636" s="22" t="s">
        <v>21</v>
      </c>
      <c r="F1636" s="25">
        <v>10.976000000000001</v>
      </c>
      <c r="G1636" s="22" t="s">
        <v>41</v>
      </c>
      <c r="H1636" s="26">
        <v>148</v>
      </c>
      <c r="I1636" s="27">
        <v>1624.45</v>
      </c>
      <c r="J1636" s="22" t="s">
        <v>22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10</v>
      </c>
      <c r="C1637" s="30">
        <v>44510.638438282404</v>
      </c>
      <c r="D1637" s="28" t="s">
        <v>10</v>
      </c>
      <c r="E1637" s="28" t="s">
        <v>29</v>
      </c>
      <c r="F1637" s="31">
        <v>81.62</v>
      </c>
      <c r="G1637" s="28" t="s">
        <v>41</v>
      </c>
      <c r="H1637" s="32">
        <v>342</v>
      </c>
      <c r="I1637" s="33">
        <v>27914.04</v>
      </c>
      <c r="J1637" s="28" t="s">
        <v>30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10</v>
      </c>
      <c r="C1638" s="24">
        <v>44510.6384382826</v>
      </c>
      <c r="D1638" s="22" t="s">
        <v>10</v>
      </c>
      <c r="E1638" s="22" t="s">
        <v>29</v>
      </c>
      <c r="F1638" s="25">
        <v>81.62</v>
      </c>
      <c r="G1638" s="22" t="s">
        <v>41</v>
      </c>
      <c r="H1638" s="26">
        <v>476</v>
      </c>
      <c r="I1638" s="27">
        <v>38851.120000000003</v>
      </c>
      <c r="J1638" s="22" t="s">
        <v>30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10</v>
      </c>
      <c r="C1639" s="30">
        <v>44510.6391787701</v>
      </c>
      <c r="D1639" s="28" t="s">
        <v>10</v>
      </c>
      <c r="E1639" s="28" t="s">
        <v>21</v>
      </c>
      <c r="F1639" s="31">
        <v>10.974</v>
      </c>
      <c r="G1639" s="28" t="s">
        <v>41</v>
      </c>
      <c r="H1639" s="32">
        <v>638</v>
      </c>
      <c r="I1639" s="33">
        <v>7001.41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10</v>
      </c>
      <c r="C1640" s="24">
        <v>44510.639178771198</v>
      </c>
      <c r="D1640" s="22" t="s">
        <v>10</v>
      </c>
      <c r="E1640" s="22" t="s">
        <v>21</v>
      </c>
      <c r="F1640" s="25">
        <v>10.974</v>
      </c>
      <c r="G1640" s="22" t="s">
        <v>41</v>
      </c>
      <c r="H1640" s="26">
        <v>76</v>
      </c>
      <c r="I1640" s="27">
        <v>834.02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10</v>
      </c>
      <c r="C1641" s="30">
        <v>44510.640955314397</v>
      </c>
      <c r="D1641" s="28" t="s">
        <v>10</v>
      </c>
      <c r="E1641" s="28" t="s">
        <v>21</v>
      </c>
      <c r="F1641" s="31">
        <v>10.976000000000001</v>
      </c>
      <c r="G1641" s="28" t="s">
        <v>41</v>
      </c>
      <c r="H1641" s="32">
        <v>1082</v>
      </c>
      <c r="I1641" s="33">
        <v>11876.03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10</v>
      </c>
      <c r="C1642" s="24">
        <v>44510.640955411698</v>
      </c>
      <c r="D1642" s="22" t="s">
        <v>10</v>
      </c>
      <c r="E1642" s="22" t="s">
        <v>21</v>
      </c>
      <c r="F1642" s="25">
        <v>10.976000000000001</v>
      </c>
      <c r="G1642" s="22" t="s">
        <v>41</v>
      </c>
      <c r="H1642" s="26">
        <v>3310</v>
      </c>
      <c r="I1642" s="27">
        <v>36330.559999999998</v>
      </c>
      <c r="J1642" s="22" t="s">
        <v>22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10</v>
      </c>
      <c r="C1643" s="30">
        <v>44510.640955719398</v>
      </c>
      <c r="D1643" s="28" t="s">
        <v>10</v>
      </c>
      <c r="E1643" s="28" t="s">
        <v>21</v>
      </c>
      <c r="F1643" s="31">
        <v>10.976000000000001</v>
      </c>
      <c r="G1643" s="28" t="s">
        <v>41</v>
      </c>
      <c r="H1643" s="32">
        <v>279</v>
      </c>
      <c r="I1643" s="33">
        <v>3062.3</v>
      </c>
      <c r="J1643" s="28" t="s">
        <v>22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10</v>
      </c>
      <c r="C1644" s="24">
        <v>44510.641079066001</v>
      </c>
      <c r="D1644" s="22" t="s">
        <v>10</v>
      </c>
      <c r="E1644" s="22" t="s">
        <v>27</v>
      </c>
      <c r="F1644" s="25">
        <v>109.32</v>
      </c>
      <c r="G1644" s="22" t="s">
        <v>41</v>
      </c>
      <c r="H1644" s="26">
        <v>110</v>
      </c>
      <c r="I1644" s="27">
        <v>12025.2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10</v>
      </c>
      <c r="C1645" s="30">
        <v>44510.6410790671</v>
      </c>
      <c r="D1645" s="28" t="s">
        <v>10</v>
      </c>
      <c r="E1645" s="28" t="s">
        <v>27</v>
      </c>
      <c r="F1645" s="31">
        <v>109.32</v>
      </c>
      <c r="G1645" s="28" t="s">
        <v>41</v>
      </c>
      <c r="H1645" s="32">
        <v>110</v>
      </c>
      <c r="I1645" s="33">
        <v>12025.2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10</v>
      </c>
      <c r="C1646" s="24">
        <v>44510.6410790671</v>
      </c>
      <c r="D1646" s="22" t="s">
        <v>10</v>
      </c>
      <c r="E1646" s="22" t="s">
        <v>27</v>
      </c>
      <c r="F1646" s="25">
        <v>109.32</v>
      </c>
      <c r="G1646" s="22" t="s">
        <v>41</v>
      </c>
      <c r="H1646" s="26">
        <v>110</v>
      </c>
      <c r="I1646" s="27">
        <v>12025.2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10</v>
      </c>
      <c r="C1647" s="30">
        <v>44510.6410790671</v>
      </c>
      <c r="D1647" s="28" t="s">
        <v>10</v>
      </c>
      <c r="E1647" s="28" t="s">
        <v>27</v>
      </c>
      <c r="F1647" s="31">
        <v>109.32</v>
      </c>
      <c r="G1647" s="28" t="s">
        <v>41</v>
      </c>
      <c r="H1647" s="32">
        <v>110</v>
      </c>
      <c r="I1647" s="33">
        <v>12025.2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10</v>
      </c>
      <c r="C1648" s="24">
        <v>44510.6410790671</v>
      </c>
      <c r="D1648" s="22" t="s">
        <v>10</v>
      </c>
      <c r="E1648" s="22" t="s">
        <v>27</v>
      </c>
      <c r="F1648" s="25">
        <v>109.32</v>
      </c>
      <c r="G1648" s="22" t="s">
        <v>41</v>
      </c>
      <c r="H1648" s="26">
        <v>49</v>
      </c>
      <c r="I1648" s="27">
        <v>5356.68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10</v>
      </c>
      <c r="C1649" s="30">
        <v>44510.641079067602</v>
      </c>
      <c r="D1649" s="28" t="s">
        <v>10</v>
      </c>
      <c r="E1649" s="28" t="s">
        <v>27</v>
      </c>
      <c r="F1649" s="31">
        <v>109.32</v>
      </c>
      <c r="G1649" s="28" t="s">
        <v>41</v>
      </c>
      <c r="H1649" s="32">
        <v>110</v>
      </c>
      <c r="I1649" s="33">
        <v>12025.2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10</v>
      </c>
      <c r="C1650" s="24">
        <v>44510.641079067602</v>
      </c>
      <c r="D1650" s="22" t="s">
        <v>10</v>
      </c>
      <c r="E1650" s="22" t="s">
        <v>27</v>
      </c>
      <c r="F1650" s="25">
        <v>109.32</v>
      </c>
      <c r="G1650" s="22" t="s">
        <v>41</v>
      </c>
      <c r="H1650" s="26">
        <v>110</v>
      </c>
      <c r="I1650" s="27">
        <v>12025.2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10</v>
      </c>
      <c r="C1651" s="30">
        <v>44510.641079067602</v>
      </c>
      <c r="D1651" s="28" t="s">
        <v>10</v>
      </c>
      <c r="E1651" s="28" t="s">
        <v>27</v>
      </c>
      <c r="F1651" s="31">
        <v>109.32</v>
      </c>
      <c r="G1651" s="28" t="s">
        <v>41</v>
      </c>
      <c r="H1651" s="32">
        <v>110</v>
      </c>
      <c r="I1651" s="33">
        <v>12025.2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10</v>
      </c>
      <c r="C1652" s="24">
        <v>44510.641079067602</v>
      </c>
      <c r="D1652" s="22" t="s">
        <v>10</v>
      </c>
      <c r="E1652" s="22" t="s">
        <v>27</v>
      </c>
      <c r="F1652" s="25">
        <v>109.32</v>
      </c>
      <c r="G1652" s="22" t="s">
        <v>41</v>
      </c>
      <c r="H1652" s="26">
        <v>110</v>
      </c>
      <c r="I1652" s="27">
        <v>12025.2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10</v>
      </c>
      <c r="C1653" s="30">
        <v>44510.641079067602</v>
      </c>
      <c r="D1653" s="28" t="s">
        <v>10</v>
      </c>
      <c r="E1653" s="28" t="s">
        <v>27</v>
      </c>
      <c r="F1653" s="31">
        <v>109.32</v>
      </c>
      <c r="G1653" s="28" t="s">
        <v>41</v>
      </c>
      <c r="H1653" s="32">
        <v>26</v>
      </c>
      <c r="I1653" s="33">
        <v>2842.32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10</v>
      </c>
      <c r="C1654" s="24">
        <v>44510.641079162102</v>
      </c>
      <c r="D1654" s="22" t="s">
        <v>10</v>
      </c>
      <c r="E1654" s="22" t="s">
        <v>27</v>
      </c>
      <c r="F1654" s="25">
        <v>109.32</v>
      </c>
      <c r="G1654" s="22" t="s">
        <v>41</v>
      </c>
      <c r="H1654" s="26">
        <v>355</v>
      </c>
      <c r="I1654" s="27">
        <v>38808.6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10</v>
      </c>
      <c r="C1655" s="30">
        <v>44510.641079162298</v>
      </c>
      <c r="D1655" s="28" t="s">
        <v>10</v>
      </c>
      <c r="E1655" s="28" t="s">
        <v>27</v>
      </c>
      <c r="F1655" s="31">
        <v>109.32</v>
      </c>
      <c r="G1655" s="28" t="s">
        <v>41</v>
      </c>
      <c r="H1655" s="32">
        <v>500</v>
      </c>
      <c r="I1655" s="33">
        <v>54660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10</v>
      </c>
      <c r="C1656" s="24">
        <v>44510.641079162298</v>
      </c>
      <c r="D1656" s="22" t="s">
        <v>10</v>
      </c>
      <c r="E1656" s="22" t="s">
        <v>27</v>
      </c>
      <c r="F1656" s="25">
        <v>109.32</v>
      </c>
      <c r="G1656" s="22" t="s">
        <v>41</v>
      </c>
      <c r="H1656" s="26">
        <v>113</v>
      </c>
      <c r="I1656" s="27">
        <v>12353.16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10</v>
      </c>
      <c r="C1657" s="30">
        <v>44510.641080020498</v>
      </c>
      <c r="D1657" s="28" t="s">
        <v>10</v>
      </c>
      <c r="E1657" s="28" t="s">
        <v>27</v>
      </c>
      <c r="F1657" s="31">
        <v>109.32</v>
      </c>
      <c r="G1657" s="28" t="s">
        <v>41</v>
      </c>
      <c r="H1657" s="32">
        <v>750</v>
      </c>
      <c r="I1657" s="33">
        <v>81990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10</v>
      </c>
      <c r="C1658" s="24">
        <v>44510.641080020498</v>
      </c>
      <c r="D1658" s="22" t="s">
        <v>10</v>
      </c>
      <c r="E1658" s="22" t="s">
        <v>27</v>
      </c>
      <c r="F1658" s="25">
        <v>109.32</v>
      </c>
      <c r="G1658" s="22" t="s">
        <v>41</v>
      </c>
      <c r="H1658" s="26">
        <v>205</v>
      </c>
      <c r="I1658" s="27">
        <v>22410.6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10</v>
      </c>
      <c r="C1659" s="30">
        <v>44510.642362980201</v>
      </c>
      <c r="D1659" s="28" t="s">
        <v>10</v>
      </c>
      <c r="E1659" s="28" t="s">
        <v>21</v>
      </c>
      <c r="F1659" s="31">
        <v>10.981999999999999</v>
      </c>
      <c r="G1659" s="28" t="s">
        <v>41</v>
      </c>
      <c r="H1659" s="32">
        <v>658</v>
      </c>
      <c r="I1659" s="33">
        <v>7226.16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10</v>
      </c>
      <c r="C1660" s="24">
        <v>44510.642363076397</v>
      </c>
      <c r="D1660" s="22" t="s">
        <v>10</v>
      </c>
      <c r="E1660" s="22" t="s">
        <v>21</v>
      </c>
      <c r="F1660" s="25">
        <v>10.981999999999999</v>
      </c>
      <c r="G1660" s="22" t="s">
        <v>41</v>
      </c>
      <c r="H1660" s="26">
        <v>66</v>
      </c>
      <c r="I1660" s="27">
        <v>724.81</v>
      </c>
      <c r="J1660" s="22" t="s">
        <v>22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10</v>
      </c>
      <c r="C1661" s="30">
        <v>44510.642363076797</v>
      </c>
      <c r="D1661" s="28" t="s">
        <v>10</v>
      </c>
      <c r="E1661" s="28" t="s">
        <v>21</v>
      </c>
      <c r="F1661" s="31">
        <v>10.981999999999999</v>
      </c>
      <c r="G1661" s="28" t="s">
        <v>41</v>
      </c>
      <c r="H1661" s="32">
        <v>1949</v>
      </c>
      <c r="I1661" s="33">
        <v>21403.919999999998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10</v>
      </c>
      <c r="C1662" s="24">
        <v>44510.6423631953</v>
      </c>
      <c r="D1662" s="22" t="s">
        <v>10</v>
      </c>
      <c r="E1662" s="22" t="s">
        <v>21</v>
      </c>
      <c r="F1662" s="25">
        <v>10.981999999999999</v>
      </c>
      <c r="G1662" s="22" t="s">
        <v>41</v>
      </c>
      <c r="H1662" s="26">
        <v>170</v>
      </c>
      <c r="I1662" s="27">
        <v>1866.94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10</v>
      </c>
      <c r="C1663" s="30">
        <v>44510.642429569903</v>
      </c>
      <c r="D1663" s="28" t="s">
        <v>10</v>
      </c>
      <c r="E1663" s="28" t="s">
        <v>21</v>
      </c>
      <c r="F1663" s="31">
        <v>10.98</v>
      </c>
      <c r="G1663" s="28" t="s">
        <v>41</v>
      </c>
      <c r="H1663" s="32">
        <v>66</v>
      </c>
      <c r="I1663" s="33">
        <v>724.68</v>
      </c>
      <c r="J1663" s="28" t="s">
        <v>24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10</v>
      </c>
      <c r="C1664" s="24">
        <v>44510.642429571599</v>
      </c>
      <c r="D1664" s="22" t="s">
        <v>10</v>
      </c>
      <c r="E1664" s="22" t="s">
        <v>21</v>
      </c>
      <c r="F1664" s="25">
        <v>10.98</v>
      </c>
      <c r="G1664" s="22" t="s">
        <v>41</v>
      </c>
      <c r="H1664" s="26">
        <v>253</v>
      </c>
      <c r="I1664" s="27">
        <v>2777.94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10</v>
      </c>
      <c r="C1665" s="30">
        <v>44510.642429571599</v>
      </c>
      <c r="D1665" s="28" t="s">
        <v>10</v>
      </c>
      <c r="E1665" s="28" t="s">
        <v>21</v>
      </c>
      <c r="F1665" s="31">
        <v>10.98</v>
      </c>
      <c r="G1665" s="28" t="s">
        <v>41</v>
      </c>
      <c r="H1665" s="32">
        <v>253</v>
      </c>
      <c r="I1665" s="33">
        <v>2777.94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10</v>
      </c>
      <c r="C1666" s="24">
        <v>44510.642429571599</v>
      </c>
      <c r="D1666" s="22" t="s">
        <v>10</v>
      </c>
      <c r="E1666" s="22" t="s">
        <v>21</v>
      </c>
      <c r="F1666" s="25">
        <v>10.98</v>
      </c>
      <c r="G1666" s="22" t="s">
        <v>41</v>
      </c>
      <c r="H1666" s="26">
        <v>253</v>
      </c>
      <c r="I1666" s="27">
        <v>2777.94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10</v>
      </c>
      <c r="C1667" s="30">
        <v>44510.642429571599</v>
      </c>
      <c r="D1667" s="28" t="s">
        <v>10</v>
      </c>
      <c r="E1667" s="28" t="s">
        <v>21</v>
      </c>
      <c r="F1667" s="31">
        <v>10.98</v>
      </c>
      <c r="G1667" s="28" t="s">
        <v>41</v>
      </c>
      <c r="H1667" s="32">
        <v>55</v>
      </c>
      <c r="I1667" s="33">
        <v>603.9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10</v>
      </c>
      <c r="C1668" s="24">
        <v>44510.642429590298</v>
      </c>
      <c r="D1668" s="22" t="s">
        <v>10</v>
      </c>
      <c r="E1668" s="22" t="s">
        <v>21</v>
      </c>
      <c r="F1668" s="25">
        <v>10.98</v>
      </c>
      <c r="G1668" s="22" t="s">
        <v>41</v>
      </c>
      <c r="H1668" s="26">
        <v>143</v>
      </c>
      <c r="I1668" s="27">
        <v>1570.14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10</v>
      </c>
      <c r="C1669" s="30">
        <v>44510.642429667503</v>
      </c>
      <c r="D1669" s="28" t="s">
        <v>10</v>
      </c>
      <c r="E1669" s="28" t="s">
        <v>21</v>
      </c>
      <c r="F1669" s="31">
        <v>10.98</v>
      </c>
      <c r="G1669" s="28" t="s">
        <v>41</v>
      </c>
      <c r="H1669" s="32">
        <v>775</v>
      </c>
      <c r="I1669" s="33">
        <v>8509.5</v>
      </c>
      <c r="J1669" s="28" t="s">
        <v>22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10</v>
      </c>
      <c r="C1670" s="24">
        <v>44510.642429684201</v>
      </c>
      <c r="D1670" s="22" t="s">
        <v>10</v>
      </c>
      <c r="E1670" s="22" t="s">
        <v>21</v>
      </c>
      <c r="F1670" s="25">
        <v>10.98</v>
      </c>
      <c r="G1670" s="22" t="s">
        <v>41</v>
      </c>
      <c r="H1670" s="26">
        <v>595</v>
      </c>
      <c r="I1670" s="27">
        <v>6533.1</v>
      </c>
      <c r="J1670" s="22" t="s">
        <v>22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10</v>
      </c>
      <c r="C1671" s="30">
        <v>44510.642429684303</v>
      </c>
      <c r="D1671" s="28" t="s">
        <v>10</v>
      </c>
      <c r="E1671" s="28" t="s">
        <v>21</v>
      </c>
      <c r="F1671" s="31">
        <v>10.98</v>
      </c>
      <c r="G1671" s="28" t="s">
        <v>41</v>
      </c>
      <c r="H1671" s="32">
        <v>12</v>
      </c>
      <c r="I1671" s="33">
        <v>131.76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10</v>
      </c>
      <c r="C1672" s="24">
        <v>44510.642429696403</v>
      </c>
      <c r="D1672" s="22" t="s">
        <v>10</v>
      </c>
      <c r="E1672" s="22" t="s">
        <v>21</v>
      </c>
      <c r="F1672" s="25">
        <v>10.98</v>
      </c>
      <c r="G1672" s="22" t="s">
        <v>41</v>
      </c>
      <c r="H1672" s="26">
        <v>168</v>
      </c>
      <c r="I1672" s="27">
        <v>1844.64</v>
      </c>
      <c r="J1672" s="22" t="s">
        <v>22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10</v>
      </c>
      <c r="C1673" s="30">
        <v>44510.642429696403</v>
      </c>
      <c r="D1673" s="28" t="s">
        <v>10</v>
      </c>
      <c r="E1673" s="28" t="s">
        <v>21</v>
      </c>
      <c r="F1673" s="31">
        <v>10.98</v>
      </c>
      <c r="G1673" s="28" t="s">
        <v>41</v>
      </c>
      <c r="H1673" s="32">
        <v>169</v>
      </c>
      <c r="I1673" s="33">
        <v>1855.62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10</v>
      </c>
      <c r="C1674" s="24">
        <v>44510.642430255401</v>
      </c>
      <c r="D1674" s="22" t="s">
        <v>10</v>
      </c>
      <c r="E1674" s="22" t="s">
        <v>27</v>
      </c>
      <c r="F1674" s="25">
        <v>109.36</v>
      </c>
      <c r="G1674" s="22" t="s">
        <v>41</v>
      </c>
      <c r="H1674" s="26">
        <v>1629</v>
      </c>
      <c r="I1674" s="27">
        <v>178147.44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10</v>
      </c>
      <c r="C1675" s="30">
        <v>44510.642430398097</v>
      </c>
      <c r="D1675" s="28" t="s">
        <v>10</v>
      </c>
      <c r="E1675" s="28" t="s">
        <v>21</v>
      </c>
      <c r="F1675" s="31">
        <v>10.98</v>
      </c>
      <c r="G1675" s="28" t="s">
        <v>41</v>
      </c>
      <c r="H1675" s="32">
        <v>891</v>
      </c>
      <c r="I1675" s="33">
        <v>9783.18</v>
      </c>
      <c r="J1675" s="28" t="s">
        <v>24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10</v>
      </c>
      <c r="C1676" s="24">
        <v>44510.644717904899</v>
      </c>
      <c r="D1676" s="22" t="s">
        <v>10</v>
      </c>
      <c r="E1676" s="22" t="s">
        <v>21</v>
      </c>
      <c r="F1676" s="25">
        <v>10.984</v>
      </c>
      <c r="G1676" s="22" t="s">
        <v>41</v>
      </c>
      <c r="H1676" s="26">
        <v>213</v>
      </c>
      <c r="I1676" s="27">
        <v>2339.59</v>
      </c>
      <c r="J1676" s="22" t="s">
        <v>24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10</v>
      </c>
      <c r="C1677" s="30">
        <v>44510.644717905598</v>
      </c>
      <c r="D1677" s="28" t="s">
        <v>10</v>
      </c>
      <c r="E1677" s="28" t="s">
        <v>21</v>
      </c>
      <c r="F1677" s="31">
        <v>10.984</v>
      </c>
      <c r="G1677" s="28" t="s">
        <v>41</v>
      </c>
      <c r="H1677" s="32">
        <v>131</v>
      </c>
      <c r="I1677" s="33">
        <v>1438.9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10</v>
      </c>
      <c r="C1678" s="24">
        <v>44510.644717907002</v>
      </c>
      <c r="D1678" s="22" t="s">
        <v>10</v>
      </c>
      <c r="E1678" s="22" t="s">
        <v>21</v>
      </c>
      <c r="F1678" s="25">
        <v>10.984</v>
      </c>
      <c r="G1678" s="22" t="s">
        <v>41</v>
      </c>
      <c r="H1678" s="26">
        <v>694</v>
      </c>
      <c r="I1678" s="27">
        <v>7622.9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10</v>
      </c>
      <c r="C1679" s="30">
        <v>44510.644718002703</v>
      </c>
      <c r="D1679" s="28" t="s">
        <v>10</v>
      </c>
      <c r="E1679" s="28" t="s">
        <v>21</v>
      </c>
      <c r="F1679" s="31">
        <v>10.984</v>
      </c>
      <c r="G1679" s="28" t="s">
        <v>41</v>
      </c>
      <c r="H1679" s="32">
        <v>2524</v>
      </c>
      <c r="I1679" s="33">
        <v>27723.62</v>
      </c>
      <c r="J1679" s="28" t="s">
        <v>22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10</v>
      </c>
      <c r="C1680" s="24">
        <v>44510.6454925742</v>
      </c>
      <c r="D1680" s="22" t="s">
        <v>10</v>
      </c>
      <c r="E1680" s="22" t="s">
        <v>27</v>
      </c>
      <c r="F1680" s="25">
        <v>109.36</v>
      </c>
      <c r="G1680" s="22" t="s">
        <v>41</v>
      </c>
      <c r="H1680" s="26">
        <v>1436</v>
      </c>
      <c r="I1680" s="27">
        <v>157040.95999999999</v>
      </c>
      <c r="J1680" s="22" t="s">
        <v>28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10</v>
      </c>
      <c r="C1681" s="30">
        <v>44510.6454925742</v>
      </c>
      <c r="D1681" s="28" t="s">
        <v>10</v>
      </c>
      <c r="E1681" s="28" t="s">
        <v>27</v>
      </c>
      <c r="F1681" s="31">
        <v>109.36</v>
      </c>
      <c r="G1681" s="28" t="s">
        <v>41</v>
      </c>
      <c r="H1681" s="32">
        <v>527</v>
      </c>
      <c r="I1681" s="33">
        <v>57632.72</v>
      </c>
      <c r="J1681" s="28" t="s">
        <v>28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10</v>
      </c>
      <c r="C1682" s="24">
        <v>44510.645492574899</v>
      </c>
      <c r="D1682" s="22" t="s">
        <v>10</v>
      </c>
      <c r="E1682" s="22" t="s">
        <v>27</v>
      </c>
      <c r="F1682" s="25">
        <v>109.36</v>
      </c>
      <c r="G1682" s="22" t="s">
        <v>41</v>
      </c>
      <c r="H1682" s="26">
        <v>722</v>
      </c>
      <c r="I1682" s="27">
        <v>78957.919999999998</v>
      </c>
      <c r="J1682" s="22" t="s">
        <v>28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10</v>
      </c>
      <c r="C1683" s="30">
        <v>44510.645492575197</v>
      </c>
      <c r="D1683" s="28" t="s">
        <v>10</v>
      </c>
      <c r="E1683" s="28" t="s">
        <v>27</v>
      </c>
      <c r="F1683" s="31">
        <v>109.36</v>
      </c>
      <c r="G1683" s="28" t="s">
        <v>41</v>
      </c>
      <c r="H1683" s="32">
        <v>28</v>
      </c>
      <c r="I1683" s="33">
        <v>3062.08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10</v>
      </c>
      <c r="C1684" s="24">
        <v>44510.645492575197</v>
      </c>
      <c r="D1684" s="22" t="s">
        <v>10</v>
      </c>
      <c r="E1684" s="22" t="s">
        <v>27</v>
      </c>
      <c r="F1684" s="25">
        <v>109.36</v>
      </c>
      <c r="G1684" s="22" t="s">
        <v>41</v>
      </c>
      <c r="H1684" s="26">
        <v>499</v>
      </c>
      <c r="I1684" s="27">
        <v>54570.64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10</v>
      </c>
      <c r="C1685" s="30">
        <v>44510.646081913401</v>
      </c>
      <c r="D1685" s="28" t="s">
        <v>10</v>
      </c>
      <c r="E1685" s="28" t="s">
        <v>21</v>
      </c>
      <c r="F1685" s="31">
        <v>10.984</v>
      </c>
      <c r="G1685" s="28" t="s">
        <v>41</v>
      </c>
      <c r="H1685" s="32">
        <v>245</v>
      </c>
      <c r="I1685" s="33">
        <v>2691.08</v>
      </c>
      <c r="J1685" s="28" t="s">
        <v>24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10</v>
      </c>
      <c r="C1686" s="24">
        <v>44510.6462505038</v>
      </c>
      <c r="D1686" s="22" t="s">
        <v>10</v>
      </c>
      <c r="E1686" s="22" t="s">
        <v>21</v>
      </c>
      <c r="F1686" s="25">
        <v>10.984</v>
      </c>
      <c r="G1686" s="22" t="s">
        <v>41</v>
      </c>
      <c r="H1686" s="26">
        <v>730</v>
      </c>
      <c r="I1686" s="27">
        <v>8018.32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10</v>
      </c>
      <c r="C1687" s="30">
        <v>44510.646250504098</v>
      </c>
      <c r="D1687" s="28" t="s">
        <v>10</v>
      </c>
      <c r="E1687" s="28" t="s">
        <v>21</v>
      </c>
      <c r="F1687" s="31">
        <v>10.984</v>
      </c>
      <c r="G1687" s="28" t="s">
        <v>41</v>
      </c>
      <c r="H1687" s="32">
        <v>218</v>
      </c>
      <c r="I1687" s="33">
        <v>2394.5100000000002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10</v>
      </c>
      <c r="C1688" s="24">
        <v>44510.646250600097</v>
      </c>
      <c r="D1688" s="22" t="s">
        <v>10</v>
      </c>
      <c r="E1688" s="22" t="s">
        <v>21</v>
      </c>
      <c r="F1688" s="25">
        <v>10.984</v>
      </c>
      <c r="G1688" s="22" t="s">
        <v>41</v>
      </c>
      <c r="H1688" s="26">
        <v>1118</v>
      </c>
      <c r="I1688" s="27">
        <v>12280.11</v>
      </c>
      <c r="J1688" s="22" t="s">
        <v>22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10</v>
      </c>
      <c r="C1689" s="30">
        <v>44510.646250600301</v>
      </c>
      <c r="D1689" s="28" t="s">
        <v>10</v>
      </c>
      <c r="E1689" s="28" t="s">
        <v>21</v>
      </c>
      <c r="F1689" s="31">
        <v>10.984</v>
      </c>
      <c r="G1689" s="28" t="s">
        <v>41</v>
      </c>
      <c r="H1689" s="32">
        <v>1783</v>
      </c>
      <c r="I1689" s="33">
        <v>19584.47</v>
      </c>
      <c r="J1689" s="28" t="s">
        <v>22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10</v>
      </c>
      <c r="C1690" s="24">
        <v>44510.646465125501</v>
      </c>
      <c r="D1690" s="22" t="s">
        <v>10</v>
      </c>
      <c r="E1690" s="22" t="s">
        <v>27</v>
      </c>
      <c r="F1690" s="25">
        <v>109.36</v>
      </c>
      <c r="G1690" s="22" t="s">
        <v>41</v>
      </c>
      <c r="H1690" s="26">
        <v>1431</v>
      </c>
      <c r="I1690" s="27">
        <v>156494.16</v>
      </c>
      <c r="J1690" s="22" t="s">
        <v>28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10</v>
      </c>
      <c r="C1691" s="30">
        <v>44510.646465125501</v>
      </c>
      <c r="D1691" s="28" t="s">
        <v>10</v>
      </c>
      <c r="E1691" s="28" t="s">
        <v>27</v>
      </c>
      <c r="F1691" s="31">
        <v>109.36</v>
      </c>
      <c r="G1691" s="28" t="s">
        <v>41</v>
      </c>
      <c r="H1691" s="32">
        <v>476</v>
      </c>
      <c r="I1691" s="33">
        <v>52055.360000000001</v>
      </c>
      <c r="J1691" s="28" t="s">
        <v>28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10</v>
      </c>
      <c r="C1692" s="24">
        <v>44510.646465125799</v>
      </c>
      <c r="D1692" s="22" t="s">
        <v>10</v>
      </c>
      <c r="E1692" s="22" t="s">
        <v>27</v>
      </c>
      <c r="F1692" s="25">
        <v>109.36</v>
      </c>
      <c r="G1692" s="22" t="s">
        <v>41</v>
      </c>
      <c r="H1692" s="26">
        <v>206</v>
      </c>
      <c r="I1692" s="27">
        <v>22528.16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10</v>
      </c>
      <c r="C1693" s="30">
        <v>44510.646465125799</v>
      </c>
      <c r="D1693" s="28" t="s">
        <v>10</v>
      </c>
      <c r="E1693" s="28" t="s">
        <v>27</v>
      </c>
      <c r="F1693" s="31">
        <v>109.36</v>
      </c>
      <c r="G1693" s="28" t="s">
        <v>41</v>
      </c>
      <c r="H1693" s="32">
        <v>315</v>
      </c>
      <c r="I1693" s="33">
        <v>34448.400000000001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10</v>
      </c>
      <c r="C1694" s="24">
        <v>44510.646465125901</v>
      </c>
      <c r="D1694" s="22" t="s">
        <v>10</v>
      </c>
      <c r="E1694" s="22" t="s">
        <v>27</v>
      </c>
      <c r="F1694" s="25">
        <v>109.36</v>
      </c>
      <c r="G1694" s="22" t="s">
        <v>41</v>
      </c>
      <c r="H1694" s="26">
        <v>46</v>
      </c>
      <c r="I1694" s="27">
        <v>5030.5600000000004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10</v>
      </c>
      <c r="C1695" s="30">
        <v>44510.646465241101</v>
      </c>
      <c r="D1695" s="28" t="s">
        <v>10</v>
      </c>
      <c r="E1695" s="28" t="s">
        <v>27</v>
      </c>
      <c r="F1695" s="31">
        <v>109.36</v>
      </c>
      <c r="G1695" s="28" t="s">
        <v>41</v>
      </c>
      <c r="H1695" s="32">
        <v>183</v>
      </c>
      <c r="I1695" s="33">
        <v>20012.88</v>
      </c>
      <c r="J1695" s="28" t="s">
        <v>23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10</v>
      </c>
      <c r="C1696" s="24">
        <v>44510.646465364502</v>
      </c>
      <c r="D1696" s="22" t="s">
        <v>10</v>
      </c>
      <c r="E1696" s="22" t="s">
        <v>27</v>
      </c>
      <c r="F1696" s="25">
        <v>109.36</v>
      </c>
      <c r="G1696" s="22" t="s">
        <v>41</v>
      </c>
      <c r="H1696" s="26">
        <v>465</v>
      </c>
      <c r="I1696" s="27">
        <v>50852.4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10</v>
      </c>
      <c r="C1697" s="30">
        <v>44510.646465365397</v>
      </c>
      <c r="D1697" s="28" t="s">
        <v>10</v>
      </c>
      <c r="E1697" s="28" t="s">
        <v>27</v>
      </c>
      <c r="F1697" s="31">
        <v>109.36</v>
      </c>
      <c r="G1697" s="28" t="s">
        <v>41</v>
      </c>
      <c r="H1697" s="32">
        <v>750</v>
      </c>
      <c r="I1697" s="33">
        <v>82020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10</v>
      </c>
      <c r="C1698" s="24">
        <v>44510.646465366197</v>
      </c>
      <c r="D1698" s="22" t="s">
        <v>10</v>
      </c>
      <c r="E1698" s="22" t="s">
        <v>27</v>
      </c>
      <c r="F1698" s="25">
        <v>109.36</v>
      </c>
      <c r="G1698" s="22" t="s">
        <v>41</v>
      </c>
      <c r="H1698" s="26">
        <v>301</v>
      </c>
      <c r="I1698" s="27">
        <v>32917.360000000001</v>
      </c>
      <c r="J1698" s="22" t="s">
        <v>28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10</v>
      </c>
      <c r="C1699" s="30">
        <v>44510.647012607398</v>
      </c>
      <c r="D1699" s="28" t="s">
        <v>10</v>
      </c>
      <c r="E1699" s="28" t="s">
        <v>21</v>
      </c>
      <c r="F1699" s="31">
        <v>10.981999999999999</v>
      </c>
      <c r="G1699" s="28" t="s">
        <v>41</v>
      </c>
      <c r="H1699" s="32">
        <v>36</v>
      </c>
      <c r="I1699" s="33">
        <v>395.35</v>
      </c>
      <c r="J1699" s="28" t="s">
        <v>24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10</v>
      </c>
      <c r="C1700" s="24">
        <v>44510.647351163803</v>
      </c>
      <c r="D1700" s="22" t="s">
        <v>10</v>
      </c>
      <c r="E1700" s="22" t="s">
        <v>21</v>
      </c>
      <c r="F1700" s="25">
        <v>10.984</v>
      </c>
      <c r="G1700" s="22" t="s">
        <v>41</v>
      </c>
      <c r="H1700" s="26">
        <v>2704</v>
      </c>
      <c r="I1700" s="27">
        <v>29700.74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10</v>
      </c>
      <c r="C1701" s="30">
        <v>44510.647351260799</v>
      </c>
      <c r="D1701" s="28" t="s">
        <v>10</v>
      </c>
      <c r="E1701" s="28" t="s">
        <v>21</v>
      </c>
      <c r="F1701" s="31">
        <v>10.984</v>
      </c>
      <c r="G1701" s="28" t="s">
        <v>41</v>
      </c>
      <c r="H1701" s="32">
        <v>883</v>
      </c>
      <c r="I1701" s="33">
        <v>9698.8700000000008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10</v>
      </c>
      <c r="C1702" s="24">
        <v>44510.647351281201</v>
      </c>
      <c r="D1702" s="22" t="s">
        <v>10</v>
      </c>
      <c r="E1702" s="22" t="s">
        <v>21</v>
      </c>
      <c r="F1702" s="25">
        <v>10.984</v>
      </c>
      <c r="G1702" s="22" t="s">
        <v>41</v>
      </c>
      <c r="H1702" s="26">
        <v>228</v>
      </c>
      <c r="I1702" s="27">
        <v>2504.35</v>
      </c>
      <c r="J1702" s="22" t="s">
        <v>24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10</v>
      </c>
      <c r="C1703" s="30">
        <v>44510.647592785201</v>
      </c>
      <c r="D1703" s="28" t="s">
        <v>10</v>
      </c>
      <c r="E1703" s="28" t="s">
        <v>21</v>
      </c>
      <c r="F1703" s="31">
        <v>10.981999999999999</v>
      </c>
      <c r="G1703" s="28" t="s">
        <v>41</v>
      </c>
      <c r="H1703" s="32">
        <v>842</v>
      </c>
      <c r="I1703" s="33">
        <v>9246.84</v>
      </c>
      <c r="J1703" s="28" t="s">
        <v>22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10</v>
      </c>
      <c r="C1704" s="24">
        <v>44510.647592790701</v>
      </c>
      <c r="D1704" s="22" t="s">
        <v>10</v>
      </c>
      <c r="E1704" s="22" t="s">
        <v>21</v>
      </c>
      <c r="F1704" s="25">
        <v>10.981999999999999</v>
      </c>
      <c r="G1704" s="22" t="s">
        <v>41</v>
      </c>
      <c r="H1704" s="26">
        <v>842</v>
      </c>
      <c r="I1704" s="27">
        <v>9246.84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10</v>
      </c>
      <c r="C1705" s="30">
        <v>44510.647592795001</v>
      </c>
      <c r="D1705" s="28" t="s">
        <v>10</v>
      </c>
      <c r="E1705" s="28" t="s">
        <v>21</v>
      </c>
      <c r="F1705" s="31">
        <v>10.981999999999999</v>
      </c>
      <c r="G1705" s="28" t="s">
        <v>41</v>
      </c>
      <c r="H1705" s="32">
        <v>560</v>
      </c>
      <c r="I1705" s="33">
        <v>6149.92</v>
      </c>
      <c r="J1705" s="28" t="s">
        <v>22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10</v>
      </c>
      <c r="C1706" s="24">
        <v>44510.647592882</v>
      </c>
      <c r="D1706" s="22" t="s">
        <v>10</v>
      </c>
      <c r="E1706" s="22" t="s">
        <v>21</v>
      </c>
      <c r="F1706" s="25">
        <v>10.981999999999999</v>
      </c>
      <c r="G1706" s="22" t="s">
        <v>41</v>
      </c>
      <c r="H1706" s="26">
        <v>275</v>
      </c>
      <c r="I1706" s="27">
        <v>3020.05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10</v>
      </c>
      <c r="C1707" s="30">
        <v>44510.6482658936</v>
      </c>
      <c r="D1707" s="28" t="s">
        <v>10</v>
      </c>
      <c r="E1707" s="28" t="s">
        <v>27</v>
      </c>
      <c r="F1707" s="31">
        <v>109.48</v>
      </c>
      <c r="G1707" s="28" t="s">
        <v>41</v>
      </c>
      <c r="H1707" s="32">
        <v>103</v>
      </c>
      <c r="I1707" s="33">
        <v>11276.44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10</v>
      </c>
      <c r="C1708" s="24">
        <v>44510.648565918302</v>
      </c>
      <c r="D1708" s="22" t="s">
        <v>10</v>
      </c>
      <c r="E1708" s="22" t="s">
        <v>27</v>
      </c>
      <c r="F1708" s="25">
        <v>109.42</v>
      </c>
      <c r="G1708" s="22" t="s">
        <v>41</v>
      </c>
      <c r="H1708" s="26">
        <v>654</v>
      </c>
      <c r="I1708" s="27">
        <v>71560.679999999993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10</v>
      </c>
      <c r="C1709" s="30">
        <v>44510.648566478601</v>
      </c>
      <c r="D1709" s="28" t="s">
        <v>10</v>
      </c>
      <c r="E1709" s="28" t="s">
        <v>21</v>
      </c>
      <c r="F1709" s="31">
        <v>10.986000000000001</v>
      </c>
      <c r="G1709" s="28" t="s">
        <v>41</v>
      </c>
      <c r="H1709" s="32">
        <v>64</v>
      </c>
      <c r="I1709" s="33">
        <v>703.1</v>
      </c>
      <c r="J1709" s="28" t="s">
        <v>24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10</v>
      </c>
      <c r="C1710" s="24">
        <v>44510.648566479002</v>
      </c>
      <c r="D1710" s="22" t="s">
        <v>10</v>
      </c>
      <c r="E1710" s="22" t="s">
        <v>21</v>
      </c>
      <c r="F1710" s="25">
        <v>10.986000000000001</v>
      </c>
      <c r="G1710" s="22" t="s">
        <v>41</v>
      </c>
      <c r="H1710" s="26">
        <v>245</v>
      </c>
      <c r="I1710" s="27">
        <v>2691.57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10</v>
      </c>
      <c r="C1711" s="30">
        <v>44510.648574394603</v>
      </c>
      <c r="D1711" s="28" t="s">
        <v>10</v>
      </c>
      <c r="E1711" s="28" t="s">
        <v>21</v>
      </c>
      <c r="F1711" s="31">
        <v>10.986000000000001</v>
      </c>
      <c r="G1711" s="28" t="s">
        <v>41</v>
      </c>
      <c r="H1711" s="32">
        <v>245</v>
      </c>
      <c r="I1711" s="33">
        <v>2691.57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10</v>
      </c>
      <c r="C1712" s="24">
        <v>44510.648574395796</v>
      </c>
      <c r="D1712" s="22" t="s">
        <v>10</v>
      </c>
      <c r="E1712" s="22" t="s">
        <v>21</v>
      </c>
      <c r="F1712" s="25">
        <v>10.986000000000001</v>
      </c>
      <c r="G1712" s="22" t="s">
        <v>41</v>
      </c>
      <c r="H1712" s="26">
        <v>245</v>
      </c>
      <c r="I1712" s="27">
        <v>2691.57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10</v>
      </c>
      <c r="C1713" s="30">
        <v>44510.648574396902</v>
      </c>
      <c r="D1713" s="28" t="s">
        <v>10</v>
      </c>
      <c r="E1713" s="28" t="s">
        <v>21</v>
      </c>
      <c r="F1713" s="31">
        <v>10.986000000000001</v>
      </c>
      <c r="G1713" s="28" t="s">
        <v>41</v>
      </c>
      <c r="H1713" s="32">
        <v>221</v>
      </c>
      <c r="I1713" s="33">
        <v>2427.91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10</v>
      </c>
      <c r="C1714" s="24">
        <v>44510.649808155998</v>
      </c>
      <c r="D1714" s="22" t="s">
        <v>10</v>
      </c>
      <c r="E1714" s="22" t="s">
        <v>21</v>
      </c>
      <c r="F1714" s="25">
        <v>10.996</v>
      </c>
      <c r="G1714" s="22" t="s">
        <v>41</v>
      </c>
      <c r="H1714" s="26">
        <v>527</v>
      </c>
      <c r="I1714" s="27">
        <v>5794.89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10</v>
      </c>
      <c r="C1715" s="30">
        <v>44510.649819008497</v>
      </c>
      <c r="D1715" s="28" t="s">
        <v>10</v>
      </c>
      <c r="E1715" s="28" t="s">
        <v>21</v>
      </c>
      <c r="F1715" s="31">
        <v>10.996</v>
      </c>
      <c r="G1715" s="28" t="s">
        <v>41</v>
      </c>
      <c r="H1715" s="32">
        <v>527</v>
      </c>
      <c r="I1715" s="33">
        <v>5794.89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10</v>
      </c>
      <c r="C1716" s="24">
        <v>44510.649819008802</v>
      </c>
      <c r="D1716" s="22" t="s">
        <v>10</v>
      </c>
      <c r="E1716" s="22" t="s">
        <v>21</v>
      </c>
      <c r="F1716" s="25">
        <v>10.996</v>
      </c>
      <c r="G1716" s="22" t="s">
        <v>41</v>
      </c>
      <c r="H1716" s="26">
        <v>500</v>
      </c>
      <c r="I1716" s="27">
        <v>5498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10</v>
      </c>
      <c r="C1717" s="30">
        <v>44510.649819008802</v>
      </c>
      <c r="D1717" s="28" t="s">
        <v>10</v>
      </c>
      <c r="E1717" s="28" t="s">
        <v>21</v>
      </c>
      <c r="F1717" s="31">
        <v>10.996</v>
      </c>
      <c r="G1717" s="28" t="s">
        <v>41</v>
      </c>
      <c r="H1717" s="32">
        <v>750</v>
      </c>
      <c r="I1717" s="33">
        <v>8247</v>
      </c>
      <c r="J1717" s="28" t="s">
        <v>22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10</v>
      </c>
      <c r="C1718" s="24">
        <v>44510.649819035403</v>
      </c>
      <c r="D1718" s="22" t="s">
        <v>10</v>
      </c>
      <c r="E1718" s="22" t="s">
        <v>21</v>
      </c>
      <c r="F1718" s="25">
        <v>10.996</v>
      </c>
      <c r="G1718" s="22" t="s">
        <v>41</v>
      </c>
      <c r="H1718" s="26">
        <v>527</v>
      </c>
      <c r="I1718" s="27">
        <v>5794.89</v>
      </c>
      <c r="J1718" s="22" t="s">
        <v>22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10</v>
      </c>
      <c r="C1719" s="30">
        <v>44510.649853618102</v>
      </c>
      <c r="D1719" s="28" t="s">
        <v>10</v>
      </c>
      <c r="E1719" s="28" t="s">
        <v>27</v>
      </c>
      <c r="F1719" s="31">
        <v>109.5</v>
      </c>
      <c r="G1719" s="28" t="s">
        <v>41</v>
      </c>
      <c r="H1719" s="32">
        <v>146</v>
      </c>
      <c r="I1719" s="33">
        <v>15987</v>
      </c>
      <c r="J1719" s="28" t="s">
        <v>28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10</v>
      </c>
      <c r="C1720" s="24">
        <v>44510.649853618299</v>
      </c>
      <c r="D1720" s="22" t="s">
        <v>10</v>
      </c>
      <c r="E1720" s="22" t="s">
        <v>27</v>
      </c>
      <c r="F1720" s="25">
        <v>109.5</v>
      </c>
      <c r="G1720" s="22" t="s">
        <v>41</v>
      </c>
      <c r="H1720" s="26">
        <v>1471</v>
      </c>
      <c r="I1720" s="27">
        <v>161074.5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10</v>
      </c>
      <c r="C1721" s="30">
        <v>44510.649853715397</v>
      </c>
      <c r="D1721" s="28" t="s">
        <v>10</v>
      </c>
      <c r="E1721" s="28" t="s">
        <v>27</v>
      </c>
      <c r="F1721" s="31">
        <v>109.5</v>
      </c>
      <c r="G1721" s="28" t="s">
        <v>41</v>
      </c>
      <c r="H1721" s="32">
        <v>157</v>
      </c>
      <c r="I1721" s="33">
        <v>17191.5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10</v>
      </c>
      <c r="C1722" s="24">
        <v>44510.649853716903</v>
      </c>
      <c r="D1722" s="22" t="s">
        <v>10</v>
      </c>
      <c r="E1722" s="22" t="s">
        <v>27</v>
      </c>
      <c r="F1722" s="25">
        <v>109.5</v>
      </c>
      <c r="G1722" s="22" t="s">
        <v>41</v>
      </c>
      <c r="H1722" s="26">
        <v>346</v>
      </c>
      <c r="I1722" s="27">
        <v>37887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10</v>
      </c>
      <c r="C1723" s="30">
        <v>44510.649853738701</v>
      </c>
      <c r="D1723" s="28" t="s">
        <v>10</v>
      </c>
      <c r="E1723" s="28" t="s">
        <v>27</v>
      </c>
      <c r="F1723" s="31">
        <v>109.5</v>
      </c>
      <c r="G1723" s="28" t="s">
        <v>41</v>
      </c>
      <c r="H1723" s="32">
        <v>229</v>
      </c>
      <c r="I1723" s="33">
        <v>25075.5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10</v>
      </c>
      <c r="C1724" s="24">
        <v>44510.650044120797</v>
      </c>
      <c r="D1724" s="22" t="s">
        <v>10</v>
      </c>
      <c r="E1724" s="22" t="s">
        <v>21</v>
      </c>
      <c r="F1724" s="25">
        <v>10.988</v>
      </c>
      <c r="G1724" s="22" t="s">
        <v>41</v>
      </c>
      <c r="H1724" s="26">
        <v>302</v>
      </c>
      <c r="I1724" s="27">
        <v>3318.38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10</v>
      </c>
      <c r="C1725" s="30">
        <v>44510.650044121699</v>
      </c>
      <c r="D1725" s="28" t="s">
        <v>10</v>
      </c>
      <c r="E1725" s="28" t="s">
        <v>21</v>
      </c>
      <c r="F1725" s="31">
        <v>10.988</v>
      </c>
      <c r="G1725" s="28" t="s">
        <v>41</v>
      </c>
      <c r="H1725" s="32">
        <v>302</v>
      </c>
      <c r="I1725" s="33">
        <v>3318.38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10</v>
      </c>
      <c r="C1726" s="24">
        <v>44510.650044289498</v>
      </c>
      <c r="D1726" s="22" t="s">
        <v>10</v>
      </c>
      <c r="E1726" s="22" t="s">
        <v>21</v>
      </c>
      <c r="F1726" s="25">
        <v>10.988</v>
      </c>
      <c r="G1726" s="22" t="s">
        <v>41</v>
      </c>
      <c r="H1726" s="26">
        <v>302</v>
      </c>
      <c r="I1726" s="27">
        <v>3318.38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10</v>
      </c>
      <c r="C1727" s="30">
        <v>44510.650045509501</v>
      </c>
      <c r="D1727" s="28" t="s">
        <v>10</v>
      </c>
      <c r="E1727" s="28" t="s">
        <v>21</v>
      </c>
      <c r="F1727" s="31">
        <v>10.988</v>
      </c>
      <c r="G1727" s="28" t="s">
        <v>41</v>
      </c>
      <c r="H1727" s="32">
        <v>50</v>
      </c>
      <c r="I1727" s="33">
        <v>549.4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10</v>
      </c>
      <c r="C1728" s="24">
        <v>44510.6500457527</v>
      </c>
      <c r="D1728" s="22" t="s">
        <v>10</v>
      </c>
      <c r="E1728" s="22" t="s">
        <v>21</v>
      </c>
      <c r="F1728" s="25">
        <v>10.988</v>
      </c>
      <c r="G1728" s="22" t="s">
        <v>41</v>
      </c>
      <c r="H1728" s="26">
        <v>302</v>
      </c>
      <c r="I1728" s="27">
        <v>3318.38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10</v>
      </c>
      <c r="C1729" s="30">
        <v>44510.650046703799</v>
      </c>
      <c r="D1729" s="28" t="s">
        <v>10</v>
      </c>
      <c r="E1729" s="28" t="s">
        <v>21</v>
      </c>
      <c r="F1729" s="31">
        <v>10.988</v>
      </c>
      <c r="G1729" s="28" t="s">
        <v>41</v>
      </c>
      <c r="H1729" s="32">
        <v>138</v>
      </c>
      <c r="I1729" s="33">
        <v>1516.34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10</v>
      </c>
      <c r="C1730" s="24">
        <v>44510.650046704803</v>
      </c>
      <c r="D1730" s="22" t="s">
        <v>10</v>
      </c>
      <c r="E1730" s="22" t="s">
        <v>21</v>
      </c>
      <c r="F1730" s="25">
        <v>10.988</v>
      </c>
      <c r="G1730" s="22" t="s">
        <v>41</v>
      </c>
      <c r="H1730" s="26">
        <v>164</v>
      </c>
      <c r="I1730" s="27">
        <v>1802.03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10</v>
      </c>
      <c r="C1731" s="30">
        <v>44510.650046705698</v>
      </c>
      <c r="D1731" s="28" t="s">
        <v>10</v>
      </c>
      <c r="E1731" s="28" t="s">
        <v>21</v>
      </c>
      <c r="F1731" s="31">
        <v>10.988</v>
      </c>
      <c r="G1731" s="28" t="s">
        <v>41</v>
      </c>
      <c r="H1731" s="32">
        <v>302</v>
      </c>
      <c r="I1731" s="33">
        <v>3318.38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10</v>
      </c>
      <c r="C1732" s="24">
        <v>44510.650046813498</v>
      </c>
      <c r="D1732" s="22" t="s">
        <v>10</v>
      </c>
      <c r="E1732" s="22" t="s">
        <v>21</v>
      </c>
      <c r="F1732" s="25">
        <v>10.988</v>
      </c>
      <c r="G1732" s="22" t="s">
        <v>41</v>
      </c>
      <c r="H1732" s="26">
        <v>50</v>
      </c>
      <c r="I1732" s="27">
        <v>549.4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10</v>
      </c>
      <c r="C1733" s="30">
        <v>44510.650054139202</v>
      </c>
      <c r="D1733" s="28" t="s">
        <v>10</v>
      </c>
      <c r="E1733" s="28" t="s">
        <v>21</v>
      </c>
      <c r="F1733" s="31">
        <v>10.988</v>
      </c>
      <c r="G1733" s="28" t="s">
        <v>41</v>
      </c>
      <c r="H1733" s="32">
        <v>1212</v>
      </c>
      <c r="I1733" s="33">
        <v>13317.46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10</v>
      </c>
      <c r="C1734" s="24">
        <v>44510.650431103102</v>
      </c>
      <c r="D1734" s="22" t="s">
        <v>10</v>
      </c>
      <c r="E1734" s="22" t="s">
        <v>27</v>
      </c>
      <c r="F1734" s="25">
        <v>109.42</v>
      </c>
      <c r="G1734" s="22" t="s">
        <v>41</v>
      </c>
      <c r="H1734" s="26">
        <v>1189</v>
      </c>
      <c r="I1734" s="27">
        <v>130100.38</v>
      </c>
      <c r="J1734" s="22" t="s">
        <v>28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10</v>
      </c>
      <c r="C1735" s="30">
        <v>44510.650431103102</v>
      </c>
      <c r="D1735" s="28" t="s">
        <v>10</v>
      </c>
      <c r="E1735" s="28" t="s">
        <v>27</v>
      </c>
      <c r="F1735" s="31">
        <v>109.42</v>
      </c>
      <c r="G1735" s="28" t="s">
        <v>41</v>
      </c>
      <c r="H1735" s="32">
        <v>1345</v>
      </c>
      <c r="I1735" s="33">
        <v>147169.9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10</v>
      </c>
      <c r="C1736" s="24">
        <v>44510.650431199902</v>
      </c>
      <c r="D1736" s="22" t="s">
        <v>10</v>
      </c>
      <c r="E1736" s="22" t="s">
        <v>27</v>
      </c>
      <c r="F1736" s="25">
        <v>109.42</v>
      </c>
      <c r="G1736" s="22" t="s">
        <v>41</v>
      </c>
      <c r="H1736" s="26">
        <v>418</v>
      </c>
      <c r="I1736" s="27">
        <v>45737.56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10</v>
      </c>
      <c r="C1737" s="30">
        <v>44510.650431228598</v>
      </c>
      <c r="D1737" s="28" t="s">
        <v>10</v>
      </c>
      <c r="E1737" s="28" t="s">
        <v>27</v>
      </c>
      <c r="F1737" s="31">
        <v>109.42</v>
      </c>
      <c r="G1737" s="28" t="s">
        <v>41</v>
      </c>
      <c r="H1737" s="32">
        <v>190</v>
      </c>
      <c r="I1737" s="33">
        <v>20789.8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10</v>
      </c>
      <c r="C1738" s="24">
        <v>44510.651142767303</v>
      </c>
      <c r="D1738" s="22" t="s">
        <v>10</v>
      </c>
      <c r="E1738" s="22" t="s">
        <v>29</v>
      </c>
      <c r="F1738" s="25">
        <v>81.67</v>
      </c>
      <c r="G1738" s="22" t="s">
        <v>41</v>
      </c>
      <c r="H1738" s="26">
        <v>792</v>
      </c>
      <c r="I1738" s="27">
        <v>64682.64</v>
      </c>
      <c r="J1738" s="22" t="s">
        <v>30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10</v>
      </c>
      <c r="C1739" s="30">
        <v>44510.651524421599</v>
      </c>
      <c r="D1739" s="28" t="s">
        <v>10</v>
      </c>
      <c r="E1739" s="28" t="s">
        <v>21</v>
      </c>
      <c r="F1739" s="31">
        <v>10.98</v>
      </c>
      <c r="G1739" s="28" t="s">
        <v>41</v>
      </c>
      <c r="H1739" s="32">
        <v>1397</v>
      </c>
      <c r="I1739" s="33">
        <v>15339.06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10</v>
      </c>
      <c r="C1740" s="24">
        <v>44510.651577879296</v>
      </c>
      <c r="D1740" s="22" t="s">
        <v>10</v>
      </c>
      <c r="E1740" s="22" t="s">
        <v>27</v>
      </c>
      <c r="F1740" s="25">
        <v>109.34</v>
      </c>
      <c r="G1740" s="22" t="s">
        <v>41</v>
      </c>
      <c r="H1740" s="26">
        <v>221</v>
      </c>
      <c r="I1740" s="27">
        <v>24164.14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10</v>
      </c>
      <c r="C1741" s="30">
        <v>44510.651996635701</v>
      </c>
      <c r="D1741" s="28" t="s">
        <v>10</v>
      </c>
      <c r="E1741" s="28" t="s">
        <v>27</v>
      </c>
      <c r="F1741" s="31">
        <v>109.32</v>
      </c>
      <c r="G1741" s="28" t="s">
        <v>41</v>
      </c>
      <c r="H1741" s="32">
        <v>224</v>
      </c>
      <c r="I1741" s="33">
        <v>24487.68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10</v>
      </c>
      <c r="C1742" s="24">
        <v>44510.652162700098</v>
      </c>
      <c r="D1742" s="22" t="s">
        <v>10</v>
      </c>
      <c r="E1742" s="22" t="s">
        <v>21</v>
      </c>
      <c r="F1742" s="25">
        <v>10.976000000000001</v>
      </c>
      <c r="G1742" s="22" t="s">
        <v>41</v>
      </c>
      <c r="H1742" s="26">
        <v>291</v>
      </c>
      <c r="I1742" s="27">
        <v>3194.02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10</v>
      </c>
      <c r="C1743" s="30">
        <v>44510.652162700397</v>
      </c>
      <c r="D1743" s="28" t="s">
        <v>10</v>
      </c>
      <c r="E1743" s="28" t="s">
        <v>21</v>
      </c>
      <c r="F1743" s="31">
        <v>10.976000000000001</v>
      </c>
      <c r="G1743" s="28" t="s">
        <v>41</v>
      </c>
      <c r="H1743" s="32">
        <v>2560</v>
      </c>
      <c r="I1743" s="33">
        <v>28098.560000000001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10</v>
      </c>
      <c r="C1744" s="24">
        <v>44510.652162797101</v>
      </c>
      <c r="D1744" s="22" t="s">
        <v>10</v>
      </c>
      <c r="E1744" s="22" t="s">
        <v>21</v>
      </c>
      <c r="F1744" s="25">
        <v>10.976000000000001</v>
      </c>
      <c r="G1744" s="22" t="s">
        <v>41</v>
      </c>
      <c r="H1744" s="26">
        <v>931</v>
      </c>
      <c r="I1744" s="27">
        <v>10218.66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10</v>
      </c>
      <c r="C1745" s="30">
        <v>44510.652162819599</v>
      </c>
      <c r="D1745" s="28" t="s">
        <v>10</v>
      </c>
      <c r="E1745" s="28" t="s">
        <v>21</v>
      </c>
      <c r="F1745" s="31">
        <v>10.976000000000001</v>
      </c>
      <c r="G1745" s="28" t="s">
        <v>41</v>
      </c>
      <c r="H1745" s="32">
        <v>241</v>
      </c>
      <c r="I1745" s="33">
        <v>2645.22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10</v>
      </c>
      <c r="C1746" s="24">
        <v>44510.653396859001</v>
      </c>
      <c r="D1746" s="22" t="s">
        <v>10</v>
      </c>
      <c r="E1746" s="22" t="s">
        <v>27</v>
      </c>
      <c r="F1746" s="25">
        <v>109.4</v>
      </c>
      <c r="G1746" s="22" t="s">
        <v>41</v>
      </c>
      <c r="H1746" s="26">
        <v>203</v>
      </c>
      <c r="I1746" s="27">
        <v>22208.2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10</v>
      </c>
      <c r="C1747" s="30">
        <v>44510.653396860303</v>
      </c>
      <c r="D1747" s="28" t="s">
        <v>10</v>
      </c>
      <c r="E1747" s="28" t="s">
        <v>27</v>
      </c>
      <c r="F1747" s="31">
        <v>109.4</v>
      </c>
      <c r="G1747" s="28" t="s">
        <v>41</v>
      </c>
      <c r="H1747" s="32">
        <v>1298</v>
      </c>
      <c r="I1747" s="33">
        <v>142001.20000000001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10</v>
      </c>
      <c r="C1748" s="24">
        <v>44510.653423231102</v>
      </c>
      <c r="D1748" s="22" t="s">
        <v>10</v>
      </c>
      <c r="E1748" s="22" t="s">
        <v>21</v>
      </c>
      <c r="F1748" s="25">
        <v>10.981999999999999</v>
      </c>
      <c r="G1748" s="22" t="s">
        <v>41</v>
      </c>
      <c r="H1748" s="26">
        <v>388</v>
      </c>
      <c r="I1748" s="27">
        <v>4261.0200000000004</v>
      </c>
      <c r="J1748" s="22" t="s">
        <v>22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10</v>
      </c>
      <c r="C1749" s="30">
        <v>44510.653423231699</v>
      </c>
      <c r="D1749" s="28" t="s">
        <v>10</v>
      </c>
      <c r="E1749" s="28" t="s">
        <v>21</v>
      </c>
      <c r="F1749" s="31">
        <v>10.981999999999999</v>
      </c>
      <c r="G1749" s="28" t="s">
        <v>41</v>
      </c>
      <c r="H1749" s="32">
        <v>750</v>
      </c>
      <c r="I1749" s="33">
        <v>8236.5</v>
      </c>
      <c r="J1749" s="28" t="s">
        <v>22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10</v>
      </c>
      <c r="C1750" s="24">
        <v>44510.653423328004</v>
      </c>
      <c r="D1750" s="22" t="s">
        <v>10</v>
      </c>
      <c r="E1750" s="22" t="s">
        <v>21</v>
      </c>
      <c r="F1750" s="25">
        <v>10.981999999999999</v>
      </c>
      <c r="G1750" s="22" t="s">
        <v>41</v>
      </c>
      <c r="H1750" s="26">
        <v>127</v>
      </c>
      <c r="I1750" s="27">
        <v>1394.71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10</v>
      </c>
      <c r="C1751" s="30">
        <v>44510.6534233282</v>
      </c>
      <c r="D1751" s="28" t="s">
        <v>10</v>
      </c>
      <c r="E1751" s="28" t="s">
        <v>21</v>
      </c>
      <c r="F1751" s="31">
        <v>10.981999999999999</v>
      </c>
      <c r="G1751" s="28" t="s">
        <v>41</v>
      </c>
      <c r="H1751" s="32">
        <v>127</v>
      </c>
      <c r="I1751" s="33">
        <v>1394.71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10</v>
      </c>
      <c r="C1752" s="24">
        <v>44510.653423329401</v>
      </c>
      <c r="D1752" s="22" t="s">
        <v>10</v>
      </c>
      <c r="E1752" s="22" t="s">
        <v>21</v>
      </c>
      <c r="F1752" s="25">
        <v>10.981999999999999</v>
      </c>
      <c r="G1752" s="22" t="s">
        <v>41</v>
      </c>
      <c r="H1752" s="26">
        <v>127</v>
      </c>
      <c r="I1752" s="27">
        <v>1394.71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10</v>
      </c>
      <c r="C1753" s="30">
        <v>44510.653423345699</v>
      </c>
      <c r="D1753" s="28" t="s">
        <v>10</v>
      </c>
      <c r="E1753" s="28" t="s">
        <v>21</v>
      </c>
      <c r="F1753" s="31">
        <v>10.981999999999999</v>
      </c>
      <c r="G1753" s="28" t="s">
        <v>41</v>
      </c>
      <c r="H1753" s="32">
        <v>127</v>
      </c>
      <c r="I1753" s="33">
        <v>1394.71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10</v>
      </c>
      <c r="C1754" s="24">
        <v>44510.653423346899</v>
      </c>
      <c r="D1754" s="22" t="s">
        <v>10</v>
      </c>
      <c r="E1754" s="22" t="s">
        <v>21</v>
      </c>
      <c r="F1754" s="25">
        <v>10.981999999999999</v>
      </c>
      <c r="G1754" s="22" t="s">
        <v>41</v>
      </c>
      <c r="H1754" s="26">
        <v>127</v>
      </c>
      <c r="I1754" s="27">
        <v>1394.71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10</v>
      </c>
      <c r="C1755" s="30">
        <v>44510.653423442702</v>
      </c>
      <c r="D1755" s="28" t="s">
        <v>10</v>
      </c>
      <c r="E1755" s="28" t="s">
        <v>21</v>
      </c>
      <c r="F1755" s="31">
        <v>10.981999999999999</v>
      </c>
      <c r="G1755" s="28" t="s">
        <v>41</v>
      </c>
      <c r="H1755" s="32">
        <v>388</v>
      </c>
      <c r="I1755" s="33">
        <v>4261.0200000000004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10</v>
      </c>
      <c r="C1756" s="24">
        <v>44510.653423558098</v>
      </c>
      <c r="D1756" s="22" t="s">
        <v>10</v>
      </c>
      <c r="E1756" s="22" t="s">
        <v>21</v>
      </c>
      <c r="F1756" s="25">
        <v>10.981999999999999</v>
      </c>
      <c r="G1756" s="22" t="s">
        <v>41</v>
      </c>
      <c r="H1756" s="26">
        <v>127</v>
      </c>
      <c r="I1756" s="27">
        <v>1394.71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10</v>
      </c>
      <c r="C1757" s="30">
        <v>44510.653423558397</v>
      </c>
      <c r="D1757" s="28" t="s">
        <v>10</v>
      </c>
      <c r="E1757" s="28" t="s">
        <v>21</v>
      </c>
      <c r="F1757" s="31">
        <v>10.981999999999999</v>
      </c>
      <c r="G1757" s="28" t="s">
        <v>41</v>
      </c>
      <c r="H1757" s="32">
        <v>127</v>
      </c>
      <c r="I1757" s="33">
        <v>1394.71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10</v>
      </c>
      <c r="C1758" s="24">
        <v>44510.6534431295</v>
      </c>
      <c r="D1758" s="22" t="s">
        <v>10</v>
      </c>
      <c r="E1758" s="22" t="s">
        <v>21</v>
      </c>
      <c r="F1758" s="25">
        <v>10.981999999999999</v>
      </c>
      <c r="G1758" s="22" t="s">
        <v>41</v>
      </c>
      <c r="H1758" s="26">
        <v>68</v>
      </c>
      <c r="I1758" s="27">
        <v>746.78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10</v>
      </c>
      <c r="C1759" s="30">
        <v>44510.653443227398</v>
      </c>
      <c r="D1759" s="28" t="s">
        <v>10</v>
      </c>
      <c r="E1759" s="28" t="s">
        <v>21</v>
      </c>
      <c r="F1759" s="31">
        <v>10.981999999999999</v>
      </c>
      <c r="G1759" s="28" t="s">
        <v>41</v>
      </c>
      <c r="H1759" s="32">
        <v>388</v>
      </c>
      <c r="I1759" s="33">
        <v>4261.0200000000004</v>
      </c>
      <c r="J1759" s="28" t="s">
        <v>22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10</v>
      </c>
      <c r="C1760" s="24">
        <v>44510.653443227602</v>
      </c>
      <c r="D1760" s="22" t="s">
        <v>10</v>
      </c>
      <c r="E1760" s="22" t="s">
        <v>21</v>
      </c>
      <c r="F1760" s="25">
        <v>10.981999999999999</v>
      </c>
      <c r="G1760" s="22" t="s">
        <v>41</v>
      </c>
      <c r="H1760" s="26">
        <v>291</v>
      </c>
      <c r="I1760" s="27">
        <v>3195.76</v>
      </c>
      <c r="J1760" s="22" t="s">
        <v>22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10</v>
      </c>
      <c r="C1761" s="30">
        <v>44510.653443460098</v>
      </c>
      <c r="D1761" s="28" t="s">
        <v>10</v>
      </c>
      <c r="E1761" s="28" t="s">
        <v>21</v>
      </c>
      <c r="F1761" s="31">
        <v>10.981999999999999</v>
      </c>
      <c r="G1761" s="28" t="s">
        <v>41</v>
      </c>
      <c r="H1761" s="32">
        <v>750</v>
      </c>
      <c r="I1761" s="33">
        <v>8236.5</v>
      </c>
      <c r="J1761" s="28" t="s">
        <v>22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10</v>
      </c>
      <c r="C1762" s="24">
        <v>44510.653443577699</v>
      </c>
      <c r="D1762" s="22" t="s">
        <v>10</v>
      </c>
      <c r="E1762" s="22" t="s">
        <v>21</v>
      </c>
      <c r="F1762" s="25">
        <v>10.981999999999999</v>
      </c>
      <c r="G1762" s="22" t="s">
        <v>41</v>
      </c>
      <c r="H1762" s="26">
        <v>207</v>
      </c>
      <c r="I1762" s="27">
        <v>2273.27</v>
      </c>
      <c r="J1762" s="22" t="s">
        <v>24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10</v>
      </c>
      <c r="C1763" s="30">
        <v>44510.6535147295</v>
      </c>
      <c r="D1763" s="28" t="s">
        <v>10</v>
      </c>
      <c r="E1763" s="28" t="s">
        <v>27</v>
      </c>
      <c r="F1763" s="31">
        <v>109.38</v>
      </c>
      <c r="G1763" s="28" t="s">
        <v>41</v>
      </c>
      <c r="H1763" s="32">
        <v>1324</v>
      </c>
      <c r="I1763" s="33">
        <v>144819.12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10</v>
      </c>
      <c r="C1764" s="24">
        <v>44510.653514826299</v>
      </c>
      <c r="D1764" s="22" t="s">
        <v>10</v>
      </c>
      <c r="E1764" s="22" t="s">
        <v>27</v>
      </c>
      <c r="F1764" s="25">
        <v>109.38</v>
      </c>
      <c r="G1764" s="22" t="s">
        <v>41</v>
      </c>
      <c r="H1764" s="26">
        <v>412</v>
      </c>
      <c r="I1764" s="27">
        <v>45064.56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10</v>
      </c>
      <c r="C1765" s="30">
        <v>44510.653514846403</v>
      </c>
      <c r="D1765" s="28" t="s">
        <v>10</v>
      </c>
      <c r="E1765" s="28" t="s">
        <v>27</v>
      </c>
      <c r="F1765" s="31">
        <v>109.38</v>
      </c>
      <c r="G1765" s="28" t="s">
        <v>41</v>
      </c>
      <c r="H1765" s="32">
        <v>187</v>
      </c>
      <c r="I1765" s="33">
        <v>20454.060000000001</v>
      </c>
      <c r="J1765" s="28" t="s">
        <v>24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10</v>
      </c>
      <c r="C1766" s="24">
        <v>44510.653538434002</v>
      </c>
      <c r="D1766" s="22" t="s">
        <v>10</v>
      </c>
      <c r="E1766" s="22" t="s">
        <v>21</v>
      </c>
      <c r="F1766" s="25">
        <v>10.978</v>
      </c>
      <c r="G1766" s="22" t="s">
        <v>41</v>
      </c>
      <c r="H1766" s="26">
        <v>716</v>
      </c>
      <c r="I1766" s="27">
        <v>7860.25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10</v>
      </c>
      <c r="C1767" s="30">
        <v>44510.653538434301</v>
      </c>
      <c r="D1767" s="28" t="s">
        <v>10</v>
      </c>
      <c r="E1767" s="28" t="s">
        <v>21</v>
      </c>
      <c r="F1767" s="31">
        <v>10.978</v>
      </c>
      <c r="G1767" s="28" t="s">
        <v>41</v>
      </c>
      <c r="H1767" s="32">
        <v>53</v>
      </c>
      <c r="I1767" s="33">
        <v>581.83000000000004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10</v>
      </c>
      <c r="C1768" s="24">
        <v>44510.6535385311</v>
      </c>
      <c r="D1768" s="22" t="s">
        <v>10</v>
      </c>
      <c r="E1768" s="22" t="s">
        <v>21</v>
      </c>
      <c r="F1768" s="25">
        <v>10.978</v>
      </c>
      <c r="G1768" s="22" t="s">
        <v>41</v>
      </c>
      <c r="H1768" s="26">
        <v>251</v>
      </c>
      <c r="I1768" s="27">
        <v>2755.48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10</v>
      </c>
      <c r="C1769" s="30">
        <v>44510.653549234601</v>
      </c>
      <c r="D1769" s="28" t="s">
        <v>10</v>
      </c>
      <c r="E1769" s="28" t="s">
        <v>21</v>
      </c>
      <c r="F1769" s="31">
        <v>10.978</v>
      </c>
      <c r="G1769" s="28" t="s">
        <v>41</v>
      </c>
      <c r="H1769" s="32">
        <v>769</v>
      </c>
      <c r="I1769" s="33">
        <v>8442.08</v>
      </c>
      <c r="J1769" s="28" t="s">
        <v>22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10</v>
      </c>
      <c r="C1770" s="24">
        <v>44510.653549235401</v>
      </c>
      <c r="D1770" s="22" t="s">
        <v>10</v>
      </c>
      <c r="E1770" s="22" t="s">
        <v>21</v>
      </c>
      <c r="F1770" s="25">
        <v>10.978</v>
      </c>
      <c r="G1770" s="22" t="s">
        <v>41</v>
      </c>
      <c r="H1770" s="26">
        <v>500</v>
      </c>
      <c r="I1770" s="27">
        <v>5489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10</v>
      </c>
      <c r="C1771" s="30">
        <v>44510.653549235903</v>
      </c>
      <c r="D1771" s="28" t="s">
        <v>10</v>
      </c>
      <c r="E1771" s="28" t="s">
        <v>21</v>
      </c>
      <c r="F1771" s="31">
        <v>10.978</v>
      </c>
      <c r="G1771" s="28" t="s">
        <v>41</v>
      </c>
      <c r="H1771" s="32">
        <v>69</v>
      </c>
      <c r="I1771" s="33">
        <v>757.48</v>
      </c>
      <c r="J1771" s="28" t="s">
        <v>22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10</v>
      </c>
      <c r="C1772" s="24">
        <v>44510.653549342198</v>
      </c>
      <c r="D1772" s="22" t="s">
        <v>10</v>
      </c>
      <c r="E1772" s="22" t="s">
        <v>21</v>
      </c>
      <c r="F1772" s="25">
        <v>10.978</v>
      </c>
      <c r="G1772" s="22" t="s">
        <v>41</v>
      </c>
      <c r="H1772" s="26">
        <v>251</v>
      </c>
      <c r="I1772" s="27">
        <v>2755.48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10</v>
      </c>
      <c r="C1773" s="30">
        <v>44510.653549343297</v>
      </c>
      <c r="D1773" s="28" t="s">
        <v>10</v>
      </c>
      <c r="E1773" s="28" t="s">
        <v>21</v>
      </c>
      <c r="F1773" s="31">
        <v>10.978</v>
      </c>
      <c r="G1773" s="28" t="s">
        <v>41</v>
      </c>
      <c r="H1773" s="32">
        <v>251</v>
      </c>
      <c r="I1773" s="33">
        <v>2755.48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10</v>
      </c>
      <c r="C1774" s="24">
        <v>44510.653549343297</v>
      </c>
      <c r="D1774" s="22" t="s">
        <v>10</v>
      </c>
      <c r="E1774" s="22" t="s">
        <v>21</v>
      </c>
      <c r="F1774" s="25">
        <v>10.978</v>
      </c>
      <c r="G1774" s="22" t="s">
        <v>41</v>
      </c>
      <c r="H1774" s="26">
        <v>23</v>
      </c>
      <c r="I1774" s="27">
        <v>252.49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10</v>
      </c>
      <c r="C1775" s="30">
        <v>44510.653549343697</v>
      </c>
      <c r="D1775" s="28" t="s">
        <v>10</v>
      </c>
      <c r="E1775" s="28" t="s">
        <v>21</v>
      </c>
      <c r="F1775" s="31">
        <v>10.978</v>
      </c>
      <c r="G1775" s="28" t="s">
        <v>41</v>
      </c>
      <c r="H1775" s="32">
        <v>88</v>
      </c>
      <c r="I1775" s="33">
        <v>966.06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10</v>
      </c>
      <c r="C1776" s="24">
        <v>44510.653549350303</v>
      </c>
      <c r="D1776" s="22" t="s">
        <v>10</v>
      </c>
      <c r="E1776" s="22" t="s">
        <v>21</v>
      </c>
      <c r="F1776" s="25">
        <v>10.978</v>
      </c>
      <c r="G1776" s="22" t="s">
        <v>41</v>
      </c>
      <c r="H1776" s="26">
        <v>93</v>
      </c>
      <c r="I1776" s="27">
        <v>1020.95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10</v>
      </c>
      <c r="C1777" s="30">
        <v>44510.654529748303</v>
      </c>
      <c r="D1777" s="28" t="s">
        <v>10</v>
      </c>
      <c r="E1777" s="28" t="s">
        <v>21</v>
      </c>
      <c r="F1777" s="31">
        <v>10.976000000000001</v>
      </c>
      <c r="G1777" s="28" t="s">
        <v>41</v>
      </c>
      <c r="H1777" s="32">
        <v>19</v>
      </c>
      <c r="I1777" s="33">
        <v>208.54</v>
      </c>
      <c r="J1777" s="28" t="s">
        <v>22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10</v>
      </c>
      <c r="C1778" s="24">
        <v>44510.654529748601</v>
      </c>
      <c r="D1778" s="22" t="s">
        <v>10</v>
      </c>
      <c r="E1778" s="22" t="s">
        <v>21</v>
      </c>
      <c r="F1778" s="25">
        <v>10.976000000000001</v>
      </c>
      <c r="G1778" s="22" t="s">
        <v>41</v>
      </c>
      <c r="H1778" s="26">
        <v>915</v>
      </c>
      <c r="I1778" s="27">
        <v>10043.040000000001</v>
      </c>
      <c r="J1778" s="22" t="s">
        <v>22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10</v>
      </c>
      <c r="C1779" s="30">
        <v>44510.654529749103</v>
      </c>
      <c r="D1779" s="28" t="s">
        <v>10</v>
      </c>
      <c r="E1779" s="28" t="s">
        <v>21</v>
      </c>
      <c r="F1779" s="31">
        <v>10.976000000000001</v>
      </c>
      <c r="G1779" s="28" t="s">
        <v>41</v>
      </c>
      <c r="H1779" s="32">
        <v>805</v>
      </c>
      <c r="I1779" s="33">
        <v>8835.68</v>
      </c>
      <c r="J1779" s="28" t="s">
        <v>22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10</v>
      </c>
      <c r="C1780" s="24">
        <v>44510.654529845502</v>
      </c>
      <c r="D1780" s="22" t="s">
        <v>10</v>
      </c>
      <c r="E1780" s="22" t="s">
        <v>21</v>
      </c>
      <c r="F1780" s="25">
        <v>10.976000000000001</v>
      </c>
      <c r="G1780" s="22" t="s">
        <v>41</v>
      </c>
      <c r="H1780" s="26">
        <v>305</v>
      </c>
      <c r="I1780" s="27">
        <v>3347.68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10</v>
      </c>
      <c r="C1781" s="30">
        <v>44510.654529847299</v>
      </c>
      <c r="D1781" s="28" t="s">
        <v>10</v>
      </c>
      <c r="E1781" s="28" t="s">
        <v>21</v>
      </c>
      <c r="F1781" s="31">
        <v>10.976000000000001</v>
      </c>
      <c r="G1781" s="28" t="s">
        <v>41</v>
      </c>
      <c r="H1781" s="32">
        <v>10</v>
      </c>
      <c r="I1781" s="33">
        <v>109.76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10</v>
      </c>
      <c r="C1782" s="24">
        <v>44510.654885518903</v>
      </c>
      <c r="D1782" s="22" t="s">
        <v>10</v>
      </c>
      <c r="E1782" s="22" t="s">
        <v>27</v>
      </c>
      <c r="F1782" s="25">
        <v>109.36</v>
      </c>
      <c r="G1782" s="22" t="s">
        <v>41</v>
      </c>
      <c r="H1782" s="26">
        <v>1363</v>
      </c>
      <c r="I1782" s="27">
        <v>149057.68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10</v>
      </c>
      <c r="C1783" s="30">
        <v>44510.655797937601</v>
      </c>
      <c r="D1783" s="28" t="s">
        <v>10</v>
      </c>
      <c r="E1783" s="28" t="s">
        <v>21</v>
      </c>
      <c r="F1783" s="31">
        <v>10.976000000000001</v>
      </c>
      <c r="G1783" s="28" t="s">
        <v>41</v>
      </c>
      <c r="H1783" s="32">
        <v>317</v>
      </c>
      <c r="I1783" s="33">
        <v>3479.39</v>
      </c>
      <c r="J1783" s="28" t="s">
        <v>22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10</v>
      </c>
      <c r="C1784" s="24">
        <v>44510.655797937899</v>
      </c>
      <c r="D1784" s="22" t="s">
        <v>10</v>
      </c>
      <c r="E1784" s="22" t="s">
        <v>21</v>
      </c>
      <c r="F1784" s="25">
        <v>10.976000000000001</v>
      </c>
      <c r="G1784" s="22" t="s">
        <v>41</v>
      </c>
      <c r="H1784" s="26">
        <v>532</v>
      </c>
      <c r="I1784" s="27">
        <v>5839.23</v>
      </c>
      <c r="J1784" s="22" t="s">
        <v>22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10</v>
      </c>
      <c r="C1785" s="30">
        <v>44510.6557979387</v>
      </c>
      <c r="D1785" s="28" t="s">
        <v>10</v>
      </c>
      <c r="E1785" s="28" t="s">
        <v>21</v>
      </c>
      <c r="F1785" s="31">
        <v>10.976000000000001</v>
      </c>
      <c r="G1785" s="28" t="s">
        <v>41</v>
      </c>
      <c r="H1785" s="32">
        <v>436</v>
      </c>
      <c r="I1785" s="33">
        <v>4785.54</v>
      </c>
      <c r="J1785" s="28" t="s">
        <v>22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10</v>
      </c>
      <c r="C1786" s="24">
        <v>44510.655798034699</v>
      </c>
      <c r="D1786" s="22" t="s">
        <v>10</v>
      </c>
      <c r="E1786" s="22" t="s">
        <v>21</v>
      </c>
      <c r="F1786" s="25">
        <v>10.976000000000001</v>
      </c>
      <c r="G1786" s="22" t="s">
        <v>41</v>
      </c>
      <c r="H1786" s="26">
        <v>278</v>
      </c>
      <c r="I1786" s="27">
        <v>3051.33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10</v>
      </c>
      <c r="C1787" s="30">
        <v>44510.655798064399</v>
      </c>
      <c r="D1787" s="28" t="s">
        <v>10</v>
      </c>
      <c r="E1787" s="28" t="s">
        <v>21</v>
      </c>
      <c r="F1787" s="31">
        <v>10.976000000000001</v>
      </c>
      <c r="G1787" s="28" t="s">
        <v>41</v>
      </c>
      <c r="H1787" s="32">
        <v>278</v>
      </c>
      <c r="I1787" s="33">
        <v>3051.33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10</v>
      </c>
      <c r="C1788" s="24">
        <v>44510.655798166699</v>
      </c>
      <c r="D1788" s="22" t="s">
        <v>10</v>
      </c>
      <c r="E1788" s="22" t="s">
        <v>21</v>
      </c>
      <c r="F1788" s="25">
        <v>10.976000000000001</v>
      </c>
      <c r="G1788" s="22" t="s">
        <v>41</v>
      </c>
      <c r="H1788" s="26">
        <v>421</v>
      </c>
      <c r="I1788" s="27">
        <v>4620.8999999999996</v>
      </c>
      <c r="J1788" s="22" t="s">
        <v>22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10</v>
      </c>
      <c r="C1789" s="30">
        <v>44510.655798170897</v>
      </c>
      <c r="D1789" s="28" t="s">
        <v>10</v>
      </c>
      <c r="E1789" s="28" t="s">
        <v>21</v>
      </c>
      <c r="F1789" s="31">
        <v>10.976000000000001</v>
      </c>
      <c r="G1789" s="28" t="s">
        <v>41</v>
      </c>
      <c r="H1789" s="32">
        <v>428</v>
      </c>
      <c r="I1789" s="33">
        <v>4697.7299999999996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10</v>
      </c>
      <c r="C1790" s="24">
        <v>44510.655798281899</v>
      </c>
      <c r="D1790" s="22" t="s">
        <v>10</v>
      </c>
      <c r="E1790" s="22" t="s">
        <v>27</v>
      </c>
      <c r="F1790" s="25">
        <v>109.36</v>
      </c>
      <c r="G1790" s="22" t="s">
        <v>41</v>
      </c>
      <c r="H1790" s="26">
        <v>302</v>
      </c>
      <c r="I1790" s="27">
        <v>33026.720000000001</v>
      </c>
      <c r="J1790" s="22" t="s">
        <v>24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10</v>
      </c>
      <c r="C1791" s="30">
        <v>44510.655798281899</v>
      </c>
      <c r="D1791" s="28" t="s">
        <v>10</v>
      </c>
      <c r="E1791" s="28" t="s">
        <v>27</v>
      </c>
      <c r="F1791" s="31">
        <v>109.36</v>
      </c>
      <c r="G1791" s="28" t="s">
        <v>41</v>
      </c>
      <c r="H1791" s="32">
        <v>900</v>
      </c>
      <c r="I1791" s="33">
        <v>98424</v>
      </c>
      <c r="J1791" s="28" t="s">
        <v>24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10</v>
      </c>
      <c r="C1792" s="24">
        <v>44510.655798291598</v>
      </c>
      <c r="D1792" s="22" t="s">
        <v>10</v>
      </c>
      <c r="E1792" s="22" t="s">
        <v>21</v>
      </c>
      <c r="F1792" s="25">
        <v>10.976000000000001</v>
      </c>
      <c r="G1792" s="22" t="s">
        <v>41</v>
      </c>
      <c r="H1792" s="26">
        <v>1000</v>
      </c>
      <c r="I1792" s="27">
        <v>10976</v>
      </c>
      <c r="J1792" s="22" t="s">
        <v>24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10</v>
      </c>
      <c r="C1793" s="30">
        <v>44510.655798294501</v>
      </c>
      <c r="D1793" s="28" t="s">
        <v>10</v>
      </c>
      <c r="E1793" s="28" t="s">
        <v>21</v>
      </c>
      <c r="F1793" s="31">
        <v>10.976000000000001</v>
      </c>
      <c r="G1793" s="28" t="s">
        <v>41</v>
      </c>
      <c r="H1793" s="32">
        <v>358</v>
      </c>
      <c r="I1793" s="33">
        <v>3929.41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10</v>
      </c>
      <c r="C1794" s="24">
        <v>44510.656802901402</v>
      </c>
      <c r="D1794" s="22" t="s">
        <v>10</v>
      </c>
      <c r="E1794" s="22" t="s">
        <v>21</v>
      </c>
      <c r="F1794" s="25">
        <v>10.984</v>
      </c>
      <c r="G1794" s="22" t="s">
        <v>41</v>
      </c>
      <c r="H1794" s="26">
        <v>825</v>
      </c>
      <c r="I1794" s="27">
        <v>9061.7999999999993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10</v>
      </c>
      <c r="C1795" s="30">
        <v>44510.656802995501</v>
      </c>
      <c r="D1795" s="28" t="s">
        <v>10</v>
      </c>
      <c r="E1795" s="28" t="s">
        <v>21</v>
      </c>
      <c r="F1795" s="31">
        <v>10.984</v>
      </c>
      <c r="G1795" s="28" t="s">
        <v>41</v>
      </c>
      <c r="H1795" s="32">
        <v>2526</v>
      </c>
      <c r="I1795" s="33">
        <v>27745.58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10</v>
      </c>
      <c r="C1796" s="24">
        <v>44510.656803115002</v>
      </c>
      <c r="D1796" s="22" t="s">
        <v>10</v>
      </c>
      <c r="E1796" s="22" t="s">
        <v>21</v>
      </c>
      <c r="F1796" s="25">
        <v>10.984</v>
      </c>
      <c r="G1796" s="22" t="s">
        <v>41</v>
      </c>
      <c r="H1796" s="26">
        <v>213</v>
      </c>
      <c r="I1796" s="27">
        <v>2339.59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10</v>
      </c>
      <c r="C1797" s="30">
        <v>44510.657033491902</v>
      </c>
      <c r="D1797" s="28" t="s">
        <v>10</v>
      </c>
      <c r="E1797" s="28" t="s">
        <v>27</v>
      </c>
      <c r="F1797" s="31">
        <v>109.46</v>
      </c>
      <c r="G1797" s="28" t="s">
        <v>41</v>
      </c>
      <c r="H1797" s="32">
        <v>1526</v>
      </c>
      <c r="I1797" s="33">
        <v>167035.96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10</v>
      </c>
      <c r="C1798" s="24">
        <v>44510.657057872399</v>
      </c>
      <c r="D1798" s="22" t="s">
        <v>10</v>
      </c>
      <c r="E1798" s="22" t="s">
        <v>27</v>
      </c>
      <c r="F1798" s="25">
        <v>109.44</v>
      </c>
      <c r="G1798" s="22" t="s">
        <v>41</v>
      </c>
      <c r="H1798" s="26">
        <v>1588</v>
      </c>
      <c r="I1798" s="27">
        <v>173790.72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10</v>
      </c>
      <c r="C1799" s="30">
        <v>44510.658176384197</v>
      </c>
      <c r="D1799" s="28" t="s">
        <v>10</v>
      </c>
      <c r="E1799" s="28" t="s">
        <v>21</v>
      </c>
      <c r="F1799" s="31">
        <v>10.992000000000001</v>
      </c>
      <c r="G1799" s="28" t="s">
        <v>41</v>
      </c>
      <c r="H1799" s="32">
        <v>243</v>
      </c>
      <c r="I1799" s="33">
        <v>2671.06</v>
      </c>
      <c r="J1799" s="28" t="s">
        <v>24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10</v>
      </c>
      <c r="C1800" s="24">
        <v>44510.658176385397</v>
      </c>
      <c r="D1800" s="22" t="s">
        <v>10</v>
      </c>
      <c r="E1800" s="22" t="s">
        <v>21</v>
      </c>
      <c r="F1800" s="25">
        <v>10.992000000000001</v>
      </c>
      <c r="G1800" s="22" t="s">
        <v>41</v>
      </c>
      <c r="H1800" s="26">
        <v>27</v>
      </c>
      <c r="I1800" s="27">
        <v>296.77999999999997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10</v>
      </c>
      <c r="C1801" s="30">
        <v>44510.658176498597</v>
      </c>
      <c r="D1801" s="28" t="s">
        <v>10</v>
      </c>
      <c r="E1801" s="28" t="s">
        <v>21</v>
      </c>
      <c r="F1801" s="31">
        <v>10.992000000000001</v>
      </c>
      <c r="G1801" s="28" t="s">
        <v>41</v>
      </c>
      <c r="H1801" s="32">
        <v>81</v>
      </c>
      <c r="I1801" s="33">
        <v>890.35</v>
      </c>
      <c r="J1801" s="28" t="s">
        <v>22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10</v>
      </c>
      <c r="C1802" s="24">
        <v>44510.658329994199</v>
      </c>
      <c r="D1802" s="22" t="s">
        <v>10</v>
      </c>
      <c r="E1802" s="22" t="s">
        <v>21</v>
      </c>
      <c r="F1802" s="25">
        <v>10.992000000000001</v>
      </c>
      <c r="G1802" s="22" t="s">
        <v>41</v>
      </c>
      <c r="H1802" s="26">
        <v>412</v>
      </c>
      <c r="I1802" s="27">
        <v>4528.7</v>
      </c>
      <c r="J1802" s="22" t="s">
        <v>22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10</v>
      </c>
      <c r="C1803" s="30">
        <v>44510.658329995102</v>
      </c>
      <c r="D1803" s="28" t="s">
        <v>10</v>
      </c>
      <c r="E1803" s="28" t="s">
        <v>21</v>
      </c>
      <c r="F1803" s="31">
        <v>10.992000000000001</v>
      </c>
      <c r="G1803" s="28" t="s">
        <v>41</v>
      </c>
      <c r="H1803" s="32">
        <v>2381</v>
      </c>
      <c r="I1803" s="33">
        <v>26171.95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10</v>
      </c>
      <c r="C1804" s="24">
        <v>44510.658330092599</v>
      </c>
      <c r="D1804" s="22" t="s">
        <v>10</v>
      </c>
      <c r="E1804" s="22" t="s">
        <v>21</v>
      </c>
      <c r="F1804" s="25">
        <v>10.992000000000001</v>
      </c>
      <c r="G1804" s="22" t="s">
        <v>41</v>
      </c>
      <c r="H1804" s="26">
        <v>912</v>
      </c>
      <c r="I1804" s="27">
        <v>10024.700000000001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10</v>
      </c>
      <c r="C1805" s="30">
        <v>44510.658657587897</v>
      </c>
      <c r="D1805" s="28" t="s">
        <v>10</v>
      </c>
      <c r="E1805" s="28" t="s">
        <v>27</v>
      </c>
      <c r="F1805" s="31">
        <v>109.48</v>
      </c>
      <c r="G1805" s="28" t="s">
        <v>41</v>
      </c>
      <c r="H1805" s="32">
        <v>404</v>
      </c>
      <c r="I1805" s="33">
        <v>44229.919999999998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10</v>
      </c>
      <c r="C1806" s="24">
        <v>44510.658657785898</v>
      </c>
      <c r="D1806" s="22" t="s">
        <v>10</v>
      </c>
      <c r="E1806" s="22" t="s">
        <v>27</v>
      </c>
      <c r="F1806" s="25">
        <v>109.48</v>
      </c>
      <c r="G1806" s="22" t="s">
        <v>41</v>
      </c>
      <c r="H1806" s="26">
        <v>1268</v>
      </c>
      <c r="I1806" s="27">
        <v>138820.64000000001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10</v>
      </c>
      <c r="C1807" s="30">
        <v>44510.659140514603</v>
      </c>
      <c r="D1807" s="28" t="s">
        <v>10</v>
      </c>
      <c r="E1807" s="28" t="s">
        <v>21</v>
      </c>
      <c r="F1807" s="31">
        <v>10.981999999999999</v>
      </c>
      <c r="G1807" s="28" t="s">
        <v>41</v>
      </c>
      <c r="H1807" s="32">
        <v>4</v>
      </c>
      <c r="I1807" s="33">
        <v>43.93</v>
      </c>
      <c r="J1807" s="28" t="s">
        <v>22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10</v>
      </c>
      <c r="C1808" s="24">
        <v>44510.659140514603</v>
      </c>
      <c r="D1808" s="22" t="s">
        <v>10</v>
      </c>
      <c r="E1808" s="22" t="s">
        <v>21</v>
      </c>
      <c r="F1808" s="25">
        <v>10.981999999999999</v>
      </c>
      <c r="G1808" s="22" t="s">
        <v>41</v>
      </c>
      <c r="H1808" s="26">
        <v>1000</v>
      </c>
      <c r="I1808" s="27">
        <v>10982</v>
      </c>
      <c r="J1808" s="22" t="s">
        <v>22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10</v>
      </c>
      <c r="C1809" s="30">
        <v>44510.659171415296</v>
      </c>
      <c r="D1809" s="28" t="s">
        <v>10</v>
      </c>
      <c r="E1809" s="28" t="s">
        <v>21</v>
      </c>
      <c r="F1809" s="31">
        <v>10.981999999999999</v>
      </c>
      <c r="G1809" s="28" t="s">
        <v>41</v>
      </c>
      <c r="H1809" s="32">
        <v>702</v>
      </c>
      <c r="I1809" s="33">
        <v>7709.36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10</v>
      </c>
      <c r="C1810" s="24">
        <v>44510.659171423802</v>
      </c>
      <c r="D1810" s="22" t="s">
        <v>10</v>
      </c>
      <c r="E1810" s="22" t="s">
        <v>21</v>
      </c>
      <c r="F1810" s="25">
        <v>10.981999999999999</v>
      </c>
      <c r="G1810" s="22" t="s">
        <v>41</v>
      </c>
      <c r="H1810" s="26">
        <v>555</v>
      </c>
      <c r="I1810" s="27">
        <v>6095.01</v>
      </c>
      <c r="J1810" s="22" t="s">
        <v>22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10</v>
      </c>
      <c r="C1811" s="30">
        <v>44510.659171423802</v>
      </c>
      <c r="D1811" s="28" t="s">
        <v>10</v>
      </c>
      <c r="E1811" s="28" t="s">
        <v>21</v>
      </c>
      <c r="F1811" s="31">
        <v>10.981999999999999</v>
      </c>
      <c r="G1811" s="28" t="s">
        <v>41</v>
      </c>
      <c r="H1811" s="32">
        <v>550</v>
      </c>
      <c r="I1811" s="33">
        <v>6040.1</v>
      </c>
      <c r="J1811" s="28" t="s">
        <v>22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10</v>
      </c>
      <c r="C1812" s="24">
        <v>44510.659171649699</v>
      </c>
      <c r="D1812" s="22" t="s">
        <v>10</v>
      </c>
      <c r="E1812" s="22" t="s">
        <v>21</v>
      </c>
      <c r="F1812" s="25">
        <v>10.981999999999999</v>
      </c>
      <c r="G1812" s="22" t="s">
        <v>41</v>
      </c>
      <c r="H1812" s="26">
        <v>718</v>
      </c>
      <c r="I1812" s="27">
        <v>7885.08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10</v>
      </c>
      <c r="C1813" s="30">
        <v>44510.659328957401</v>
      </c>
      <c r="D1813" s="28" t="s">
        <v>10</v>
      </c>
      <c r="E1813" s="28" t="s">
        <v>27</v>
      </c>
      <c r="F1813" s="31">
        <v>109.42</v>
      </c>
      <c r="G1813" s="28" t="s">
        <v>41</v>
      </c>
      <c r="H1813" s="32">
        <v>263</v>
      </c>
      <c r="I1813" s="33">
        <v>28777.46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10</v>
      </c>
      <c r="C1814" s="24">
        <v>44510.6601038839</v>
      </c>
      <c r="D1814" s="22" t="s">
        <v>10</v>
      </c>
      <c r="E1814" s="22" t="s">
        <v>27</v>
      </c>
      <c r="F1814" s="25">
        <v>109.46</v>
      </c>
      <c r="G1814" s="22" t="s">
        <v>41</v>
      </c>
      <c r="H1814" s="26">
        <v>557</v>
      </c>
      <c r="I1814" s="27">
        <v>60969.22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10</v>
      </c>
      <c r="C1815" s="30">
        <v>44510.660103884496</v>
      </c>
      <c r="D1815" s="28" t="s">
        <v>10</v>
      </c>
      <c r="E1815" s="28" t="s">
        <v>27</v>
      </c>
      <c r="F1815" s="31">
        <v>109.46</v>
      </c>
      <c r="G1815" s="28" t="s">
        <v>41</v>
      </c>
      <c r="H1815" s="32">
        <v>231</v>
      </c>
      <c r="I1815" s="33">
        <v>25285.26</v>
      </c>
      <c r="J1815" s="28" t="s">
        <v>28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10</v>
      </c>
      <c r="C1816" s="24">
        <v>44510.660103884897</v>
      </c>
      <c r="D1816" s="22" t="s">
        <v>10</v>
      </c>
      <c r="E1816" s="22" t="s">
        <v>27</v>
      </c>
      <c r="F1816" s="25">
        <v>109.46</v>
      </c>
      <c r="G1816" s="22" t="s">
        <v>41</v>
      </c>
      <c r="H1816" s="26">
        <v>519</v>
      </c>
      <c r="I1816" s="27">
        <v>56809.74</v>
      </c>
      <c r="J1816" s="22" t="s">
        <v>28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10</v>
      </c>
      <c r="C1817" s="30">
        <v>44510.660103884897</v>
      </c>
      <c r="D1817" s="28" t="s">
        <v>10</v>
      </c>
      <c r="E1817" s="28" t="s">
        <v>27</v>
      </c>
      <c r="F1817" s="31">
        <v>109.46</v>
      </c>
      <c r="G1817" s="28" t="s">
        <v>41</v>
      </c>
      <c r="H1817" s="32">
        <v>38</v>
      </c>
      <c r="I1817" s="33">
        <v>4159.4799999999996</v>
      </c>
      <c r="J1817" s="28" t="s">
        <v>28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10</v>
      </c>
      <c r="C1818" s="24">
        <v>44510.660373214298</v>
      </c>
      <c r="D1818" s="22" t="s">
        <v>10</v>
      </c>
      <c r="E1818" s="22" t="s">
        <v>21</v>
      </c>
      <c r="F1818" s="25">
        <v>10.981999999999999</v>
      </c>
      <c r="G1818" s="22" t="s">
        <v>41</v>
      </c>
      <c r="H1818" s="26">
        <v>265</v>
      </c>
      <c r="I1818" s="27">
        <v>2910.23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10</v>
      </c>
      <c r="C1819" s="30">
        <v>44510.660373215302</v>
      </c>
      <c r="D1819" s="28" t="s">
        <v>10</v>
      </c>
      <c r="E1819" s="28" t="s">
        <v>21</v>
      </c>
      <c r="F1819" s="31">
        <v>10.981999999999999</v>
      </c>
      <c r="G1819" s="28" t="s">
        <v>41</v>
      </c>
      <c r="H1819" s="32">
        <v>361</v>
      </c>
      <c r="I1819" s="33">
        <v>3964.5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10</v>
      </c>
      <c r="C1820" s="24">
        <v>44510.660373216102</v>
      </c>
      <c r="D1820" s="22" t="s">
        <v>10</v>
      </c>
      <c r="E1820" s="22" t="s">
        <v>21</v>
      </c>
      <c r="F1820" s="25">
        <v>10.981999999999999</v>
      </c>
      <c r="G1820" s="22" t="s">
        <v>41</v>
      </c>
      <c r="H1820" s="26">
        <v>265</v>
      </c>
      <c r="I1820" s="27">
        <v>2910.23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10</v>
      </c>
      <c r="C1821" s="30">
        <v>44510.660396225401</v>
      </c>
      <c r="D1821" s="28" t="s">
        <v>10</v>
      </c>
      <c r="E1821" s="28" t="s">
        <v>21</v>
      </c>
      <c r="F1821" s="31">
        <v>10.981999999999999</v>
      </c>
      <c r="G1821" s="28" t="s">
        <v>41</v>
      </c>
      <c r="H1821" s="32">
        <v>148</v>
      </c>
      <c r="I1821" s="33">
        <v>1625.34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10</v>
      </c>
      <c r="C1822" s="24">
        <v>44510.660396226303</v>
      </c>
      <c r="D1822" s="22" t="s">
        <v>10</v>
      </c>
      <c r="E1822" s="22" t="s">
        <v>21</v>
      </c>
      <c r="F1822" s="25">
        <v>10.981999999999999</v>
      </c>
      <c r="G1822" s="22" t="s">
        <v>41</v>
      </c>
      <c r="H1822" s="26">
        <v>524</v>
      </c>
      <c r="I1822" s="27">
        <v>5754.57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10</v>
      </c>
      <c r="C1823" s="30">
        <v>44510.660985392999</v>
      </c>
      <c r="D1823" s="28" t="s">
        <v>10</v>
      </c>
      <c r="E1823" s="28" t="s">
        <v>21</v>
      </c>
      <c r="F1823" s="31">
        <v>10.986000000000001</v>
      </c>
      <c r="G1823" s="28" t="s">
        <v>41</v>
      </c>
      <c r="H1823" s="32">
        <v>157</v>
      </c>
      <c r="I1823" s="33">
        <v>1724.8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10</v>
      </c>
      <c r="C1824" s="24">
        <v>44510.660985393501</v>
      </c>
      <c r="D1824" s="22" t="s">
        <v>10</v>
      </c>
      <c r="E1824" s="22" t="s">
        <v>21</v>
      </c>
      <c r="F1824" s="25">
        <v>10.986000000000001</v>
      </c>
      <c r="G1824" s="22" t="s">
        <v>41</v>
      </c>
      <c r="H1824" s="26">
        <v>1770</v>
      </c>
      <c r="I1824" s="27">
        <v>19445.22</v>
      </c>
      <c r="J1824" s="22" t="s">
        <v>22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10</v>
      </c>
      <c r="C1825" s="30">
        <v>44510.660985624098</v>
      </c>
      <c r="D1825" s="28" t="s">
        <v>10</v>
      </c>
      <c r="E1825" s="28" t="s">
        <v>27</v>
      </c>
      <c r="F1825" s="31">
        <v>109.48</v>
      </c>
      <c r="G1825" s="28" t="s">
        <v>41</v>
      </c>
      <c r="H1825" s="32">
        <v>454</v>
      </c>
      <c r="I1825" s="33">
        <v>49703.92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10</v>
      </c>
      <c r="C1826" s="24">
        <v>44510.660985625298</v>
      </c>
      <c r="D1826" s="22" t="s">
        <v>10</v>
      </c>
      <c r="E1826" s="22" t="s">
        <v>27</v>
      </c>
      <c r="F1826" s="25">
        <v>109.48</v>
      </c>
      <c r="G1826" s="22" t="s">
        <v>41</v>
      </c>
      <c r="H1826" s="26">
        <v>59</v>
      </c>
      <c r="I1826" s="27">
        <v>6459.32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10</v>
      </c>
      <c r="C1827" s="30">
        <v>44510.660985625596</v>
      </c>
      <c r="D1827" s="28" t="s">
        <v>10</v>
      </c>
      <c r="E1827" s="28" t="s">
        <v>27</v>
      </c>
      <c r="F1827" s="31">
        <v>109.48</v>
      </c>
      <c r="G1827" s="28" t="s">
        <v>41</v>
      </c>
      <c r="H1827" s="32">
        <v>156</v>
      </c>
      <c r="I1827" s="33">
        <v>17078.88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10</v>
      </c>
      <c r="C1828" s="24">
        <v>44510.6609856258</v>
      </c>
      <c r="D1828" s="22" t="s">
        <v>10</v>
      </c>
      <c r="E1828" s="22" t="s">
        <v>27</v>
      </c>
      <c r="F1828" s="25">
        <v>109.48</v>
      </c>
      <c r="G1828" s="22" t="s">
        <v>41</v>
      </c>
      <c r="H1828" s="26">
        <v>156</v>
      </c>
      <c r="I1828" s="27">
        <v>17078.88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10</v>
      </c>
      <c r="C1829" s="30">
        <v>44510.661003028399</v>
      </c>
      <c r="D1829" s="28" t="s">
        <v>10</v>
      </c>
      <c r="E1829" s="28" t="s">
        <v>27</v>
      </c>
      <c r="F1829" s="31">
        <v>109.48</v>
      </c>
      <c r="G1829" s="28" t="s">
        <v>41</v>
      </c>
      <c r="H1829" s="32">
        <v>750</v>
      </c>
      <c r="I1829" s="33">
        <v>82110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10</v>
      </c>
      <c r="C1830" s="24">
        <v>44510.6610034513</v>
      </c>
      <c r="D1830" s="22" t="s">
        <v>10</v>
      </c>
      <c r="E1830" s="22" t="s">
        <v>27</v>
      </c>
      <c r="F1830" s="25">
        <v>109.48</v>
      </c>
      <c r="G1830" s="22" t="s">
        <v>41</v>
      </c>
      <c r="H1830" s="26">
        <v>117</v>
      </c>
      <c r="I1830" s="27">
        <v>12809.16</v>
      </c>
      <c r="J1830" s="22" t="s">
        <v>28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10</v>
      </c>
      <c r="C1831" s="30">
        <v>44510.661634327102</v>
      </c>
      <c r="D1831" s="28" t="s">
        <v>10</v>
      </c>
      <c r="E1831" s="28" t="s">
        <v>27</v>
      </c>
      <c r="F1831" s="31">
        <v>109.42</v>
      </c>
      <c r="G1831" s="28" t="s">
        <v>41</v>
      </c>
      <c r="H1831" s="32">
        <v>507</v>
      </c>
      <c r="I1831" s="33">
        <v>55475.94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10</v>
      </c>
      <c r="C1832" s="24">
        <v>44510.661634327596</v>
      </c>
      <c r="D1832" s="22" t="s">
        <v>10</v>
      </c>
      <c r="E1832" s="22" t="s">
        <v>27</v>
      </c>
      <c r="F1832" s="25">
        <v>109.42</v>
      </c>
      <c r="G1832" s="22" t="s">
        <v>41</v>
      </c>
      <c r="H1832" s="26">
        <v>750</v>
      </c>
      <c r="I1832" s="27">
        <v>82065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10</v>
      </c>
      <c r="C1833" s="30">
        <v>44510.661634428099</v>
      </c>
      <c r="D1833" s="28" t="s">
        <v>10</v>
      </c>
      <c r="E1833" s="28" t="s">
        <v>21</v>
      </c>
      <c r="F1833" s="31">
        <v>10.981999999999999</v>
      </c>
      <c r="G1833" s="28" t="s">
        <v>41</v>
      </c>
      <c r="H1833" s="32">
        <v>56</v>
      </c>
      <c r="I1833" s="33">
        <v>614.99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10</v>
      </c>
      <c r="C1834" s="24">
        <v>44510.661634429103</v>
      </c>
      <c r="D1834" s="22" t="s">
        <v>10</v>
      </c>
      <c r="E1834" s="22" t="s">
        <v>21</v>
      </c>
      <c r="F1834" s="25">
        <v>10.981999999999999</v>
      </c>
      <c r="G1834" s="22" t="s">
        <v>41</v>
      </c>
      <c r="H1834" s="26">
        <v>339</v>
      </c>
      <c r="I1834" s="27">
        <v>3722.9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10</v>
      </c>
      <c r="C1835" s="30">
        <v>44510.6616344293</v>
      </c>
      <c r="D1835" s="28" t="s">
        <v>10</v>
      </c>
      <c r="E1835" s="28" t="s">
        <v>21</v>
      </c>
      <c r="F1835" s="31">
        <v>10.981999999999999</v>
      </c>
      <c r="G1835" s="28" t="s">
        <v>41</v>
      </c>
      <c r="H1835" s="32">
        <v>414</v>
      </c>
      <c r="I1835" s="33">
        <v>4546.55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10</v>
      </c>
      <c r="C1836" s="24">
        <v>44510.661634525299</v>
      </c>
      <c r="D1836" s="22" t="s">
        <v>10</v>
      </c>
      <c r="E1836" s="22" t="s">
        <v>21</v>
      </c>
      <c r="F1836" s="25">
        <v>10.981999999999999</v>
      </c>
      <c r="G1836" s="22" t="s">
        <v>41</v>
      </c>
      <c r="H1836" s="26">
        <v>1347</v>
      </c>
      <c r="I1836" s="27">
        <v>14792.75</v>
      </c>
      <c r="J1836" s="22" t="s">
        <v>22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10</v>
      </c>
      <c r="C1837" s="30">
        <v>44510.661634525502</v>
      </c>
      <c r="D1837" s="28" t="s">
        <v>10</v>
      </c>
      <c r="E1837" s="28" t="s">
        <v>21</v>
      </c>
      <c r="F1837" s="31">
        <v>10.981999999999999</v>
      </c>
      <c r="G1837" s="28" t="s">
        <v>41</v>
      </c>
      <c r="H1837" s="32">
        <v>1130</v>
      </c>
      <c r="I1837" s="33">
        <v>12409.66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10</v>
      </c>
      <c r="C1838" s="24">
        <v>44510.661634643999</v>
      </c>
      <c r="D1838" s="22" t="s">
        <v>10</v>
      </c>
      <c r="E1838" s="22" t="s">
        <v>21</v>
      </c>
      <c r="F1838" s="25">
        <v>10.981999999999999</v>
      </c>
      <c r="G1838" s="22" t="s">
        <v>41</v>
      </c>
      <c r="H1838" s="26">
        <v>209</v>
      </c>
      <c r="I1838" s="27">
        <v>2295.2399999999998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10</v>
      </c>
      <c r="C1839" s="30">
        <v>44510.661636059303</v>
      </c>
      <c r="D1839" s="28" t="s">
        <v>10</v>
      </c>
      <c r="E1839" s="28" t="s">
        <v>27</v>
      </c>
      <c r="F1839" s="31">
        <v>109.42</v>
      </c>
      <c r="G1839" s="28" t="s">
        <v>41</v>
      </c>
      <c r="H1839" s="32">
        <v>350</v>
      </c>
      <c r="I1839" s="33">
        <v>38297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10</v>
      </c>
      <c r="C1840" s="24">
        <v>44510.661636059798</v>
      </c>
      <c r="D1840" s="22" t="s">
        <v>10</v>
      </c>
      <c r="E1840" s="22" t="s">
        <v>27</v>
      </c>
      <c r="F1840" s="25">
        <v>109.42</v>
      </c>
      <c r="G1840" s="22" t="s">
        <v>41</v>
      </c>
      <c r="H1840" s="26">
        <v>12</v>
      </c>
      <c r="I1840" s="27">
        <v>1313.04</v>
      </c>
      <c r="J1840" s="22" t="s">
        <v>28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10</v>
      </c>
      <c r="C1841" s="30">
        <v>44510.661643827203</v>
      </c>
      <c r="D1841" s="28" t="s">
        <v>10</v>
      </c>
      <c r="E1841" s="28" t="s">
        <v>27</v>
      </c>
      <c r="F1841" s="31">
        <v>109.42</v>
      </c>
      <c r="G1841" s="28" t="s">
        <v>41</v>
      </c>
      <c r="H1841" s="32">
        <v>145</v>
      </c>
      <c r="I1841" s="33">
        <v>15865.9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10</v>
      </c>
      <c r="C1842" s="24">
        <v>44510.6624283934</v>
      </c>
      <c r="D1842" s="22" t="s">
        <v>10</v>
      </c>
      <c r="E1842" s="22" t="s">
        <v>21</v>
      </c>
      <c r="F1842" s="25">
        <v>10.981999999999999</v>
      </c>
      <c r="G1842" s="22" t="s">
        <v>41</v>
      </c>
      <c r="H1842" s="26">
        <v>10</v>
      </c>
      <c r="I1842" s="27">
        <v>109.82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10</v>
      </c>
      <c r="C1843" s="30">
        <v>44510.662621073701</v>
      </c>
      <c r="D1843" s="28" t="s">
        <v>10</v>
      </c>
      <c r="E1843" s="28" t="s">
        <v>21</v>
      </c>
      <c r="F1843" s="31">
        <v>10.981999999999999</v>
      </c>
      <c r="G1843" s="28" t="s">
        <v>41</v>
      </c>
      <c r="H1843" s="32">
        <v>71</v>
      </c>
      <c r="I1843" s="33">
        <v>779.72</v>
      </c>
      <c r="J1843" s="28" t="s">
        <v>24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10</v>
      </c>
      <c r="C1844" s="24">
        <v>44510.662621074101</v>
      </c>
      <c r="D1844" s="22" t="s">
        <v>10</v>
      </c>
      <c r="E1844" s="22" t="s">
        <v>21</v>
      </c>
      <c r="F1844" s="25">
        <v>10.981999999999999</v>
      </c>
      <c r="G1844" s="22" t="s">
        <v>41</v>
      </c>
      <c r="H1844" s="26">
        <v>58</v>
      </c>
      <c r="I1844" s="27">
        <v>636.96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10</v>
      </c>
      <c r="C1845" s="30">
        <v>44510.662732159799</v>
      </c>
      <c r="D1845" s="28" t="s">
        <v>10</v>
      </c>
      <c r="E1845" s="28" t="s">
        <v>21</v>
      </c>
      <c r="F1845" s="31">
        <v>10.981999999999999</v>
      </c>
      <c r="G1845" s="28" t="s">
        <v>41</v>
      </c>
      <c r="H1845" s="32">
        <v>633</v>
      </c>
      <c r="I1845" s="33">
        <v>6951.61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10</v>
      </c>
      <c r="C1846" s="24">
        <v>44510.662732265802</v>
      </c>
      <c r="D1846" s="22" t="s">
        <v>10</v>
      </c>
      <c r="E1846" s="22" t="s">
        <v>21</v>
      </c>
      <c r="F1846" s="25">
        <v>10.981999999999999</v>
      </c>
      <c r="G1846" s="22" t="s">
        <v>41</v>
      </c>
      <c r="H1846" s="26">
        <v>2117</v>
      </c>
      <c r="I1846" s="27">
        <v>23248.89</v>
      </c>
      <c r="J1846" s="22" t="s">
        <v>22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10</v>
      </c>
      <c r="C1847" s="30">
        <v>44510.662732386103</v>
      </c>
      <c r="D1847" s="28" t="s">
        <v>10</v>
      </c>
      <c r="E1847" s="28" t="s">
        <v>21</v>
      </c>
      <c r="F1847" s="31">
        <v>10.981999999999999</v>
      </c>
      <c r="G1847" s="28" t="s">
        <v>41</v>
      </c>
      <c r="H1847" s="32">
        <v>108</v>
      </c>
      <c r="I1847" s="33">
        <v>1186.06</v>
      </c>
      <c r="J1847" s="28" t="s">
        <v>24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10</v>
      </c>
      <c r="C1848" s="24">
        <v>44510.662733226301</v>
      </c>
      <c r="D1848" s="22" t="s">
        <v>10</v>
      </c>
      <c r="E1848" s="22" t="s">
        <v>27</v>
      </c>
      <c r="F1848" s="25">
        <v>109.44</v>
      </c>
      <c r="G1848" s="22" t="s">
        <v>41</v>
      </c>
      <c r="H1848" s="26">
        <v>384</v>
      </c>
      <c r="I1848" s="27">
        <v>42024.959999999999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10</v>
      </c>
      <c r="C1849" s="30">
        <v>44510.6627333223</v>
      </c>
      <c r="D1849" s="28" t="s">
        <v>10</v>
      </c>
      <c r="E1849" s="28" t="s">
        <v>27</v>
      </c>
      <c r="F1849" s="31">
        <v>109.44</v>
      </c>
      <c r="G1849" s="28" t="s">
        <v>41</v>
      </c>
      <c r="H1849" s="32">
        <v>60</v>
      </c>
      <c r="I1849" s="33">
        <v>6566.4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10</v>
      </c>
      <c r="C1850" s="24">
        <v>44510.6627333223</v>
      </c>
      <c r="D1850" s="22" t="s">
        <v>10</v>
      </c>
      <c r="E1850" s="22" t="s">
        <v>27</v>
      </c>
      <c r="F1850" s="25">
        <v>109.44</v>
      </c>
      <c r="G1850" s="22" t="s">
        <v>41</v>
      </c>
      <c r="H1850" s="26">
        <v>1234</v>
      </c>
      <c r="I1850" s="27">
        <v>135048.95999999999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10</v>
      </c>
      <c r="C1851" s="30">
        <v>44510.662733439996</v>
      </c>
      <c r="D1851" s="28" t="s">
        <v>10</v>
      </c>
      <c r="E1851" s="28" t="s">
        <v>27</v>
      </c>
      <c r="F1851" s="31">
        <v>109.44</v>
      </c>
      <c r="G1851" s="28" t="s">
        <v>41</v>
      </c>
      <c r="H1851" s="32">
        <v>175</v>
      </c>
      <c r="I1851" s="33">
        <v>19152</v>
      </c>
      <c r="J1851" s="28" t="s">
        <v>24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10</v>
      </c>
      <c r="C1852" s="24">
        <v>44510.663399935598</v>
      </c>
      <c r="D1852" s="22" t="s">
        <v>10</v>
      </c>
      <c r="E1852" s="22" t="s">
        <v>21</v>
      </c>
      <c r="F1852" s="25">
        <v>10.981999999999999</v>
      </c>
      <c r="G1852" s="22" t="s">
        <v>41</v>
      </c>
      <c r="H1852" s="26">
        <v>787</v>
      </c>
      <c r="I1852" s="27">
        <v>8642.83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10</v>
      </c>
      <c r="C1853" s="30">
        <v>44510.663399935598</v>
      </c>
      <c r="D1853" s="28" t="s">
        <v>10</v>
      </c>
      <c r="E1853" s="28" t="s">
        <v>21</v>
      </c>
      <c r="F1853" s="31">
        <v>10.981999999999999</v>
      </c>
      <c r="G1853" s="28" t="s">
        <v>41</v>
      </c>
      <c r="H1853" s="32">
        <v>236</v>
      </c>
      <c r="I1853" s="33">
        <v>2591.75</v>
      </c>
      <c r="J1853" s="28" t="s">
        <v>22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10</v>
      </c>
      <c r="C1854" s="24">
        <v>44510.663399938298</v>
      </c>
      <c r="D1854" s="22" t="s">
        <v>10</v>
      </c>
      <c r="E1854" s="22" t="s">
        <v>21</v>
      </c>
      <c r="F1854" s="25">
        <v>10.981999999999999</v>
      </c>
      <c r="G1854" s="22" t="s">
        <v>41</v>
      </c>
      <c r="H1854" s="26">
        <v>102</v>
      </c>
      <c r="I1854" s="27">
        <v>1120.1600000000001</v>
      </c>
      <c r="J1854" s="22" t="s">
        <v>22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10</v>
      </c>
      <c r="C1855" s="30">
        <v>44510.663400051002</v>
      </c>
      <c r="D1855" s="28" t="s">
        <v>10</v>
      </c>
      <c r="E1855" s="28" t="s">
        <v>21</v>
      </c>
      <c r="F1855" s="31">
        <v>10.981999999999999</v>
      </c>
      <c r="G1855" s="28" t="s">
        <v>41</v>
      </c>
      <c r="H1855" s="32">
        <v>257</v>
      </c>
      <c r="I1855" s="33">
        <v>2822.37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10</v>
      </c>
      <c r="C1856" s="24">
        <v>44510.663400051002</v>
      </c>
      <c r="D1856" s="22" t="s">
        <v>10</v>
      </c>
      <c r="E1856" s="22" t="s">
        <v>21</v>
      </c>
      <c r="F1856" s="25">
        <v>10.981999999999999</v>
      </c>
      <c r="G1856" s="22" t="s">
        <v>41</v>
      </c>
      <c r="H1856" s="26">
        <v>140</v>
      </c>
      <c r="I1856" s="27">
        <v>1537.48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10</v>
      </c>
      <c r="C1857" s="30">
        <v>44510.663400468598</v>
      </c>
      <c r="D1857" s="28" t="s">
        <v>10</v>
      </c>
      <c r="E1857" s="28" t="s">
        <v>21</v>
      </c>
      <c r="F1857" s="31">
        <v>10.981999999999999</v>
      </c>
      <c r="G1857" s="28" t="s">
        <v>41</v>
      </c>
      <c r="H1857" s="32">
        <v>1111</v>
      </c>
      <c r="I1857" s="33">
        <v>12201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10</v>
      </c>
      <c r="C1858" s="24">
        <v>44510.663400470199</v>
      </c>
      <c r="D1858" s="22" t="s">
        <v>10</v>
      </c>
      <c r="E1858" s="22" t="s">
        <v>21</v>
      </c>
      <c r="F1858" s="25">
        <v>10.981999999999999</v>
      </c>
      <c r="G1858" s="22" t="s">
        <v>41</v>
      </c>
      <c r="H1858" s="26">
        <v>406</v>
      </c>
      <c r="I1858" s="27">
        <v>4458.6899999999996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10</v>
      </c>
      <c r="C1859" s="30">
        <v>44510.664069366198</v>
      </c>
      <c r="D1859" s="28" t="s">
        <v>10</v>
      </c>
      <c r="E1859" s="28" t="s">
        <v>27</v>
      </c>
      <c r="F1859" s="31">
        <v>109.4</v>
      </c>
      <c r="G1859" s="28" t="s">
        <v>41</v>
      </c>
      <c r="H1859" s="32">
        <v>1597</v>
      </c>
      <c r="I1859" s="33">
        <v>174711.8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10</v>
      </c>
      <c r="C1860" s="24">
        <v>44510.6643503421</v>
      </c>
      <c r="D1860" s="22" t="s">
        <v>10</v>
      </c>
      <c r="E1860" s="22" t="s">
        <v>27</v>
      </c>
      <c r="F1860" s="25">
        <v>109.38</v>
      </c>
      <c r="G1860" s="22" t="s">
        <v>41</v>
      </c>
      <c r="H1860" s="26">
        <v>1575</v>
      </c>
      <c r="I1860" s="27">
        <v>172273.5</v>
      </c>
      <c r="J1860" s="22" t="s">
        <v>28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10</v>
      </c>
      <c r="C1861" s="30">
        <v>44510.6645629821</v>
      </c>
      <c r="D1861" s="28" t="s">
        <v>10</v>
      </c>
      <c r="E1861" s="28" t="s">
        <v>21</v>
      </c>
      <c r="F1861" s="31">
        <v>10.976000000000001</v>
      </c>
      <c r="G1861" s="28" t="s">
        <v>41</v>
      </c>
      <c r="H1861" s="32">
        <v>841</v>
      </c>
      <c r="I1861" s="33">
        <v>9230.82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10</v>
      </c>
      <c r="C1862" s="24">
        <v>44510.664562987797</v>
      </c>
      <c r="D1862" s="22" t="s">
        <v>10</v>
      </c>
      <c r="E1862" s="22" t="s">
        <v>21</v>
      </c>
      <c r="F1862" s="25">
        <v>10.976000000000001</v>
      </c>
      <c r="G1862" s="22" t="s">
        <v>41</v>
      </c>
      <c r="H1862" s="26">
        <v>217</v>
      </c>
      <c r="I1862" s="27">
        <v>2381.79</v>
      </c>
      <c r="J1862" s="22" t="s">
        <v>24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10</v>
      </c>
      <c r="C1863" s="30">
        <v>44510.6645630977</v>
      </c>
      <c r="D1863" s="28" t="s">
        <v>10</v>
      </c>
      <c r="E1863" s="28" t="s">
        <v>21</v>
      </c>
      <c r="F1863" s="31">
        <v>10.976000000000001</v>
      </c>
      <c r="G1863" s="28" t="s">
        <v>41</v>
      </c>
      <c r="H1863" s="32">
        <v>2575</v>
      </c>
      <c r="I1863" s="33">
        <v>28263.200000000001</v>
      </c>
      <c r="J1863" s="28" t="s">
        <v>22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10</v>
      </c>
      <c r="C1864" s="24">
        <v>44510.665816294</v>
      </c>
      <c r="D1864" s="22" t="s">
        <v>10</v>
      </c>
      <c r="E1864" s="22" t="s">
        <v>27</v>
      </c>
      <c r="F1864" s="25">
        <v>109.42</v>
      </c>
      <c r="G1864" s="22" t="s">
        <v>41</v>
      </c>
      <c r="H1864" s="26">
        <v>1643</v>
      </c>
      <c r="I1864" s="27">
        <v>179777.06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10</v>
      </c>
      <c r="C1865" s="30">
        <v>44510.666606766601</v>
      </c>
      <c r="D1865" s="28" t="s">
        <v>10</v>
      </c>
      <c r="E1865" s="28" t="s">
        <v>21</v>
      </c>
      <c r="F1865" s="31">
        <v>10.981999999999999</v>
      </c>
      <c r="G1865" s="28" t="s">
        <v>41</v>
      </c>
      <c r="H1865" s="32">
        <v>2521</v>
      </c>
      <c r="I1865" s="33">
        <v>27685.62</v>
      </c>
      <c r="J1865" s="28" t="s">
        <v>22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10</v>
      </c>
      <c r="C1866" s="24">
        <v>44510.666606863997</v>
      </c>
      <c r="D1866" s="22" t="s">
        <v>10</v>
      </c>
      <c r="E1866" s="22" t="s">
        <v>21</v>
      </c>
      <c r="F1866" s="25">
        <v>10.981999999999999</v>
      </c>
      <c r="G1866" s="22" t="s">
        <v>41</v>
      </c>
      <c r="H1866" s="26">
        <v>824</v>
      </c>
      <c r="I1866" s="27">
        <v>9049.17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10</v>
      </c>
      <c r="C1867" s="30">
        <v>44510.666607005704</v>
      </c>
      <c r="D1867" s="28" t="s">
        <v>10</v>
      </c>
      <c r="E1867" s="28" t="s">
        <v>21</v>
      </c>
      <c r="F1867" s="31">
        <v>10.981999999999999</v>
      </c>
      <c r="G1867" s="28" t="s">
        <v>41</v>
      </c>
      <c r="H1867" s="32">
        <v>213</v>
      </c>
      <c r="I1867" s="33">
        <v>2339.17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10</v>
      </c>
      <c r="C1868" s="24">
        <v>44510.666959506299</v>
      </c>
      <c r="D1868" s="22" t="s">
        <v>10</v>
      </c>
      <c r="E1868" s="22" t="s">
        <v>21</v>
      </c>
      <c r="F1868" s="25">
        <v>10.981999999999999</v>
      </c>
      <c r="G1868" s="22" t="s">
        <v>41</v>
      </c>
      <c r="H1868" s="26">
        <v>755</v>
      </c>
      <c r="I1868" s="27">
        <v>8291.41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10</v>
      </c>
      <c r="C1869" s="30">
        <v>44510.666959506598</v>
      </c>
      <c r="D1869" s="28" t="s">
        <v>10</v>
      </c>
      <c r="E1869" s="28" t="s">
        <v>21</v>
      </c>
      <c r="F1869" s="31">
        <v>10.981999999999999</v>
      </c>
      <c r="G1869" s="28" t="s">
        <v>41</v>
      </c>
      <c r="H1869" s="32">
        <v>1797</v>
      </c>
      <c r="I1869" s="33">
        <v>19734.650000000001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10</v>
      </c>
      <c r="C1870" s="24">
        <v>44510.666959607799</v>
      </c>
      <c r="D1870" s="22" t="s">
        <v>10</v>
      </c>
      <c r="E1870" s="22" t="s">
        <v>21</v>
      </c>
      <c r="F1870" s="25">
        <v>10.981999999999999</v>
      </c>
      <c r="G1870" s="22" t="s">
        <v>41</v>
      </c>
      <c r="H1870" s="26">
        <v>208</v>
      </c>
      <c r="I1870" s="27">
        <v>2284.2600000000002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10</v>
      </c>
      <c r="C1871" s="30">
        <v>44510.666959745802</v>
      </c>
      <c r="D1871" s="28" t="s">
        <v>10</v>
      </c>
      <c r="E1871" s="28" t="s">
        <v>21</v>
      </c>
      <c r="F1871" s="31">
        <v>10.981999999999999</v>
      </c>
      <c r="G1871" s="28" t="s">
        <v>41</v>
      </c>
      <c r="H1871" s="32">
        <v>750</v>
      </c>
      <c r="I1871" s="33">
        <v>8236.5</v>
      </c>
      <c r="J1871" s="28" t="s">
        <v>22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10</v>
      </c>
      <c r="C1872" s="24">
        <v>44510.666959745802</v>
      </c>
      <c r="D1872" s="22" t="s">
        <v>10</v>
      </c>
      <c r="E1872" s="22" t="s">
        <v>21</v>
      </c>
      <c r="F1872" s="25">
        <v>10.981999999999999</v>
      </c>
      <c r="G1872" s="22" t="s">
        <v>41</v>
      </c>
      <c r="H1872" s="26">
        <v>91</v>
      </c>
      <c r="I1872" s="27">
        <v>999.36</v>
      </c>
      <c r="J1872" s="22" t="s">
        <v>22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10</v>
      </c>
      <c r="C1873" s="30">
        <v>44510.667349745803</v>
      </c>
      <c r="D1873" s="28" t="s">
        <v>10</v>
      </c>
      <c r="E1873" s="28" t="s">
        <v>27</v>
      </c>
      <c r="F1873" s="31">
        <v>109.42</v>
      </c>
      <c r="G1873" s="28" t="s">
        <v>41</v>
      </c>
      <c r="H1873" s="32">
        <v>478</v>
      </c>
      <c r="I1873" s="33">
        <v>52302.76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10</v>
      </c>
      <c r="C1874" s="24">
        <v>44510.667349792602</v>
      </c>
      <c r="D1874" s="22" t="s">
        <v>10</v>
      </c>
      <c r="E1874" s="22" t="s">
        <v>27</v>
      </c>
      <c r="F1874" s="25">
        <v>109.42</v>
      </c>
      <c r="G1874" s="22" t="s">
        <v>41</v>
      </c>
      <c r="H1874" s="26">
        <v>478</v>
      </c>
      <c r="I1874" s="27">
        <v>52302.76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10</v>
      </c>
      <c r="C1875" s="30">
        <v>44510.667349962903</v>
      </c>
      <c r="D1875" s="28" t="s">
        <v>10</v>
      </c>
      <c r="E1875" s="28" t="s">
        <v>27</v>
      </c>
      <c r="F1875" s="31">
        <v>109.42</v>
      </c>
      <c r="G1875" s="28" t="s">
        <v>41</v>
      </c>
      <c r="H1875" s="32">
        <v>478</v>
      </c>
      <c r="I1875" s="33">
        <v>52302.76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10</v>
      </c>
      <c r="C1876" s="24">
        <v>44510.667349991003</v>
      </c>
      <c r="D1876" s="22" t="s">
        <v>10</v>
      </c>
      <c r="E1876" s="22" t="s">
        <v>27</v>
      </c>
      <c r="F1876" s="25">
        <v>109.42</v>
      </c>
      <c r="G1876" s="22" t="s">
        <v>41</v>
      </c>
      <c r="H1876" s="26">
        <v>478</v>
      </c>
      <c r="I1876" s="27">
        <v>52302.76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10</v>
      </c>
      <c r="C1877" s="30">
        <v>44510.667350168696</v>
      </c>
      <c r="D1877" s="28" t="s">
        <v>10</v>
      </c>
      <c r="E1877" s="28" t="s">
        <v>27</v>
      </c>
      <c r="F1877" s="31">
        <v>109.42</v>
      </c>
      <c r="G1877" s="28" t="s">
        <v>41</v>
      </c>
      <c r="H1877" s="32">
        <v>212</v>
      </c>
      <c r="I1877" s="33">
        <v>23197.040000000001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10</v>
      </c>
      <c r="C1878" s="24">
        <v>44510.667650606403</v>
      </c>
      <c r="D1878" s="22" t="s">
        <v>10</v>
      </c>
      <c r="E1878" s="22" t="s">
        <v>27</v>
      </c>
      <c r="F1878" s="25">
        <v>109.42</v>
      </c>
      <c r="G1878" s="22" t="s">
        <v>41</v>
      </c>
      <c r="H1878" s="26">
        <v>256</v>
      </c>
      <c r="I1878" s="27">
        <v>28011.52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10</v>
      </c>
      <c r="C1879" s="30">
        <v>44510.667650607204</v>
      </c>
      <c r="D1879" s="28" t="s">
        <v>10</v>
      </c>
      <c r="E1879" s="28" t="s">
        <v>27</v>
      </c>
      <c r="F1879" s="31">
        <v>109.42</v>
      </c>
      <c r="G1879" s="28" t="s">
        <v>41</v>
      </c>
      <c r="H1879" s="32">
        <v>347</v>
      </c>
      <c r="I1879" s="33">
        <v>37968.74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10</v>
      </c>
      <c r="C1880" s="24">
        <v>44510.667688851201</v>
      </c>
      <c r="D1880" s="22" t="s">
        <v>10</v>
      </c>
      <c r="E1880" s="22" t="s">
        <v>21</v>
      </c>
      <c r="F1880" s="25">
        <v>10.976000000000001</v>
      </c>
      <c r="G1880" s="22" t="s">
        <v>41</v>
      </c>
      <c r="H1880" s="26">
        <v>801</v>
      </c>
      <c r="I1880" s="27">
        <v>8791.7800000000007</v>
      </c>
      <c r="J1880" s="22" t="s">
        <v>22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10</v>
      </c>
      <c r="C1881" s="30">
        <v>44510.667688851201</v>
      </c>
      <c r="D1881" s="28" t="s">
        <v>10</v>
      </c>
      <c r="E1881" s="28" t="s">
        <v>21</v>
      </c>
      <c r="F1881" s="31">
        <v>10.976000000000001</v>
      </c>
      <c r="G1881" s="28" t="s">
        <v>41</v>
      </c>
      <c r="H1881" s="32">
        <v>32</v>
      </c>
      <c r="I1881" s="33">
        <v>351.23</v>
      </c>
      <c r="J1881" s="28" t="s">
        <v>22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10</v>
      </c>
      <c r="C1882" s="24">
        <v>44510.667688851303</v>
      </c>
      <c r="D1882" s="22" t="s">
        <v>10</v>
      </c>
      <c r="E1882" s="22" t="s">
        <v>21</v>
      </c>
      <c r="F1882" s="25">
        <v>10.976000000000001</v>
      </c>
      <c r="G1882" s="22" t="s">
        <v>41</v>
      </c>
      <c r="H1882" s="26">
        <v>735</v>
      </c>
      <c r="I1882" s="27">
        <v>8067.36</v>
      </c>
      <c r="J1882" s="22" t="s">
        <v>22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10</v>
      </c>
      <c r="C1883" s="30">
        <v>44510.667688947797</v>
      </c>
      <c r="D1883" s="28" t="s">
        <v>10</v>
      </c>
      <c r="E1883" s="28" t="s">
        <v>21</v>
      </c>
      <c r="F1883" s="31">
        <v>10.976000000000001</v>
      </c>
      <c r="G1883" s="28" t="s">
        <v>41</v>
      </c>
      <c r="H1883" s="32">
        <v>262</v>
      </c>
      <c r="I1883" s="33">
        <v>2875.71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10</v>
      </c>
      <c r="C1884" s="24">
        <v>44510.667688949601</v>
      </c>
      <c r="D1884" s="22" t="s">
        <v>10</v>
      </c>
      <c r="E1884" s="22" t="s">
        <v>21</v>
      </c>
      <c r="F1884" s="25">
        <v>10.976000000000001</v>
      </c>
      <c r="G1884" s="22" t="s">
        <v>41</v>
      </c>
      <c r="H1884" s="26">
        <v>262</v>
      </c>
      <c r="I1884" s="27">
        <v>2875.71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10</v>
      </c>
      <c r="C1885" s="30">
        <v>44510.667689089103</v>
      </c>
      <c r="D1885" s="28" t="s">
        <v>10</v>
      </c>
      <c r="E1885" s="28" t="s">
        <v>21</v>
      </c>
      <c r="F1885" s="31">
        <v>10.976000000000001</v>
      </c>
      <c r="G1885" s="28" t="s">
        <v>41</v>
      </c>
      <c r="H1885" s="32">
        <v>750</v>
      </c>
      <c r="I1885" s="33">
        <v>8232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10</v>
      </c>
      <c r="C1886" s="24">
        <v>44510.667689089103</v>
      </c>
      <c r="D1886" s="22" t="s">
        <v>10</v>
      </c>
      <c r="E1886" s="22" t="s">
        <v>21</v>
      </c>
      <c r="F1886" s="25">
        <v>10.976000000000001</v>
      </c>
      <c r="G1886" s="22" t="s">
        <v>41</v>
      </c>
      <c r="H1886" s="26">
        <v>640</v>
      </c>
      <c r="I1886" s="27">
        <v>7024.64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10</v>
      </c>
      <c r="C1887" s="30">
        <v>44510.667862955001</v>
      </c>
      <c r="D1887" s="28" t="s">
        <v>10</v>
      </c>
      <c r="E1887" s="28" t="s">
        <v>27</v>
      </c>
      <c r="F1887" s="31">
        <v>109.38</v>
      </c>
      <c r="G1887" s="28" t="s">
        <v>41</v>
      </c>
      <c r="H1887" s="32">
        <v>1144</v>
      </c>
      <c r="I1887" s="33">
        <v>125130.72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10</v>
      </c>
      <c r="C1888" s="24">
        <v>44510.667862955299</v>
      </c>
      <c r="D1888" s="22" t="s">
        <v>10</v>
      </c>
      <c r="E1888" s="22" t="s">
        <v>27</v>
      </c>
      <c r="F1888" s="25">
        <v>109.38</v>
      </c>
      <c r="G1888" s="22" t="s">
        <v>41</v>
      </c>
      <c r="H1888" s="26">
        <v>151</v>
      </c>
      <c r="I1888" s="27">
        <v>16516.38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10</v>
      </c>
      <c r="C1889" s="30">
        <v>44510.668853797899</v>
      </c>
      <c r="D1889" s="28" t="s">
        <v>10</v>
      </c>
      <c r="E1889" s="28" t="s">
        <v>27</v>
      </c>
      <c r="F1889" s="31">
        <v>109.42</v>
      </c>
      <c r="G1889" s="28" t="s">
        <v>41</v>
      </c>
      <c r="H1889" s="32">
        <v>1323</v>
      </c>
      <c r="I1889" s="33">
        <v>144762.66</v>
      </c>
      <c r="J1889" s="28" t="s">
        <v>28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10</v>
      </c>
      <c r="C1890" s="24">
        <v>44510.669339020002</v>
      </c>
      <c r="D1890" s="22" t="s">
        <v>10</v>
      </c>
      <c r="E1890" s="22" t="s">
        <v>21</v>
      </c>
      <c r="F1890" s="25">
        <v>10.978</v>
      </c>
      <c r="G1890" s="22" t="s">
        <v>41</v>
      </c>
      <c r="H1890" s="26">
        <v>1256</v>
      </c>
      <c r="I1890" s="27">
        <v>13788.37</v>
      </c>
      <c r="J1890" s="22" t="s">
        <v>22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10</v>
      </c>
      <c r="C1891" s="30">
        <v>44510.669339020402</v>
      </c>
      <c r="D1891" s="28" t="s">
        <v>10</v>
      </c>
      <c r="E1891" s="28" t="s">
        <v>21</v>
      </c>
      <c r="F1891" s="31">
        <v>10.978</v>
      </c>
      <c r="G1891" s="28" t="s">
        <v>41</v>
      </c>
      <c r="H1891" s="32">
        <v>964</v>
      </c>
      <c r="I1891" s="33">
        <v>10582.79</v>
      </c>
      <c r="J1891" s="28" t="s">
        <v>22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10</v>
      </c>
      <c r="C1892" s="24">
        <v>44510.669339117201</v>
      </c>
      <c r="D1892" s="22" t="s">
        <v>10</v>
      </c>
      <c r="E1892" s="22" t="s">
        <v>21</v>
      </c>
      <c r="F1892" s="25">
        <v>10.978</v>
      </c>
      <c r="G1892" s="22" t="s">
        <v>41</v>
      </c>
      <c r="H1892" s="26">
        <v>172</v>
      </c>
      <c r="I1892" s="27">
        <v>1888.22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10</v>
      </c>
      <c r="C1893" s="30">
        <v>44510.669339117601</v>
      </c>
      <c r="D1893" s="28" t="s">
        <v>10</v>
      </c>
      <c r="E1893" s="28" t="s">
        <v>21</v>
      </c>
      <c r="F1893" s="31">
        <v>10.978</v>
      </c>
      <c r="G1893" s="28" t="s">
        <v>41</v>
      </c>
      <c r="H1893" s="32">
        <v>553</v>
      </c>
      <c r="I1893" s="33">
        <v>6070.83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10</v>
      </c>
      <c r="C1894" s="24">
        <v>44510.669339260203</v>
      </c>
      <c r="D1894" s="22" t="s">
        <v>10</v>
      </c>
      <c r="E1894" s="22" t="s">
        <v>21</v>
      </c>
      <c r="F1894" s="25">
        <v>10.978</v>
      </c>
      <c r="G1894" s="22" t="s">
        <v>41</v>
      </c>
      <c r="H1894" s="26">
        <v>188</v>
      </c>
      <c r="I1894" s="27">
        <v>2063.86</v>
      </c>
      <c r="J1894" s="22" t="s">
        <v>22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10</v>
      </c>
      <c r="C1895" s="30">
        <v>44510.669841264898</v>
      </c>
      <c r="D1895" s="28" t="s">
        <v>10</v>
      </c>
      <c r="E1895" s="28" t="s">
        <v>27</v>
      </c>
      <c r="F1895" s="31">
        <v>109.46</v>
      </c>
      <c r="G1895" s="28" t="s">
        <v>41</v>
      </c>
      <c r="H1895" s="32">
        <v>1438</v>
      </c>
      <c r="I1895" s="33">
        <v>157403.48000000001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10</v>
      </c>
      <c r="C1896" s="24">
        <v>44510.670139370901</v>
      </c>
      <c r="D1896" s="22" t="s">
        <v>10</v>
      </c>
      <c r="E1896" s="22" t="s">
        <v>21</v>
      </c>
      <c r="F1896" s="25">
        <v>10.98</v>
      </c>
      <c r="G1896" s="22" t="s">
        <v>41</v>
      </c>
      <c r="H1896" s="26">
        <v>2390</v>
      </c>
      <c r="I1896" s="27">
        <v>26242.2</v>
      </c>
      <c r="J1896" s="22" t="s">
        <v>22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10</v>
      </c>
      <c r="C1897" s="30">
        <v>44510.6701394681</v>
      </c>
      <c r="D1897" s="28" t="s">
        <v>10</v>
      </c>
      <c r="E1897" s="28" t="s">
        <v>21</v>
      </c>
      <c r="F1897" s="31">
        <v>10.98</v>
      </c>
      <c r="G1897" s="28" t="s">
        <v>41</v>
      </c>
      <c r="H1897" s="32">
        <v>18</v>
      </c>
      <c r="I1897" s="33">
        <v>197.64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10</v>
      </c>
      <c r="C1898" s="24">
        <v>44510.670139485897</v>
      </c>
      <c r="D1898" s="22" t="s">
        <v>10</v>
      </c>
      <c r="E1898" s="22" t="s">
        <v>21</v>
      </c>
      <c r="F1898" s="25">
        <v>10.98</v>
      </c>
      <c r="G1898" s="22" t="s">
        <v>41</v>
      </c>
      <c r="H1898" s="26">
        <v>35</v>
      </c>
      <c r="I1898" s="27">
        <v>384.3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10</v>
      </c>
      <c r="C1899" s="30">
        <v>44510.670139492497</v>
      </c>
      <c r="D1899" s="28" t="s">
        <v>10</v>
      </c>
      <c r="E1899" s="28" t="s">
        <v>21</v>
      </c>
      <c r="F1899" s="31">
        <v>10.98</v>
      </c>
      <c r="G1899" s="28" t="s">
        <v>41</v>
      </c>
      <c r="H1899" s="32">
        <v>930</v>
      </c>
      <c r="I1899" s="33">
        <v>10211.4</v>
      </c>
      <c r="J1899" s="28" t="s">
        <v>24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10</v>
      </c>
      <c r="C1900" s="24">
        <v>44510.670743364899</v>
      </c>
      <c r="D1900" s="22" t="s">
        <v>10</v>
      </c>
      <c r="E1900" s="22" t="s">
        <v>27</v>
      </c>
      <c r="F1900" s="25">
        <v>109.48</v>
      </c>
      <c r="G1900" s="22" t="s">
        <v>41</v>
      </c>
      <c r="H1900" s="26">
        <v>514</v>
      </c>
      <c r="I1900" s="27">
        <v>56272.72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10</v>
      </c>
      <c r="C1901" s="30">
        <v>44510.670743364899</v>
      </c>
      <c r="D1901" s="28" t="s">
        <v>10</v>
      </c>
      <c r="E1901" s="28" t="s">
        <v>27</v>
      </c>
      <c r="F1901" s="31">
        <v>109.48</v>
      </c>
      <c r="G1901" s="28" t="s">
        <v>41</v>
      </c>
      <c r="H1901" s="32">
        <v>376</v>
      </c>
      <c r="I1901" s="33">
        <v>41164.480000000003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10</v>
      </c>
      <c r="C1902" s="24">
        <v>44510.670743365299</v>
      </c>
      <c r="D1902" s="22" t="s">
        <v>10</v>
      </c>
      <c r="E1902" s="22" t="s">
        <v>27</v>
      </c>
      <c r="F1902" s="25">
        <v>109.48</v>
      </c>
      <c r="G1902" s="22" t="s">
        <v>41</v>
      </c>
      <c r="H1902" s="26">
        <v>514</v>
      </c>
      <c r="I1902" s="27">
        <v>56272.72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10</v>
      </c>
      <c r="C1903" s="30">
        <v>44510.670743365299</v>
      </c>
      <c r="D1903" s="28" t="s">
        <v>10</v>
      </c>
      <c r="E1903" s="28" t="s">
        <v>27</v>
      </c>
      <c r="F1903" s="31">
        <v>109.48</v>
      </c>
      <c r="G1903" s="28" t="s">
        <v>41</v>
      </c>
      <c r="H1903" s="32">
        <v>68</v>
      </c>
      <c r="I1903" s="33">
        <v>7444.64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10</v>
      </c>
      <c r="C1904" s="24">
        <v>44510.671237439899</v>
      </c>
      <c r="D1904" s="22" t="s">
        <v>10</v>
      </c>
      <c r="E1904" s="22" t="s">
        <v>21</v>
      </c>
      <c r="F1904" s="25">
        <v>10.978</v>
      </c>
      <c r="G1904" s="22" t="s">
        <v>41</v>
      </c>
      <c r="H1904" s="26">
        <v>1500</v>
      </c>
      <c r="I1904" s="27">
        <v>16467</v>
      </c>
      <c r="J1904" s="22" t="s">
        <v>22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10</v>
      </c>
      <c r="C1905" s="30">
        <v>44510.671237440198</v>
      </c>
      <c r="D1905" s="28" t="s">
        <v>10</v>
      </c>
      <c r="E1905" s="28" t="s">
        <v>21</v>
      </c>
      <c r="F1905" s="31">
        <v>10.978</v>
      </c>
      <c r="G1905" s="28" t="s">
        <v>41</v>
      </c>
      <c r="H1905" s="32">
        <v>975</v>
      </c>
      <c r="I1905" s="33">
        <v>10703.55</v>
      </c>
      <c r="J1905" s="28" t="s">
        <v>22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10</v>
      </c>
      <c r="C1906" s="24">
        <v>44510.671237558097</v>
      </c>
      <c r="D1906" s="22" t="s">
        <v>10</v>
      </c>
      <c r="E1906" s="22" t="s">
        <v>21</v>
      </c>
      <c r="F1906" s="25">
        <v>10.978</v>
      </c>
      <c r="G1906" s="22" t="s">
        <v>41</v>
      </c>
      <c r="H1906" s="26">
        <v>809</v>
      </c>
      <c r="I1906" s="27">
        <v>8881.2000000000007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10</v>
      </c>
      <c r="C1907" s="30">
        <v>44510.671237562099</v>
      </c>
      <c r="D1907" s="28" t="s">
        <v>10</v>
      </c>
      <c r="E1907" s="28" t="s">
        <v>21</v>
      </c>
      <c r="F1907" s="31">
        <v>10.978</v>
      </c>
      <c r="G1907" s="28" t="s">
        <v>41</v>
      </c>
      <c r="H1907" s="32">
        <v>209</v>
      </c>
      <c r="I1907" s="33">
        <v>2294.4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10</v>
      </c>
      <c r="C1908" s="24">
        <v>44510.671903409297</v>
      </c>
      <c r="D1908" s="22" t="s">
        <v>10</v>
      </c>
      <c r="E1908" s="22" t="s">
        <v>27</v>
      </c>
      <c r="F1908" s="25">
        <v>109.48</v>
      </c>
      <c r="G1908" s="22" t="s">
        <v>41</v>
      </c>
      <c r="H1908" s="26">
        <v>503</v>
      </c>
      <c r="I1908" s="27">
        <v>55068.44</v>
      </c>
      <c r="J1908" s="22" t="s">
        <v>28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10</v>
      </c>
      <c r="C1909" s="30">
        <v>44510.671903427101</v>
      </c>
      <c r="D1909" s="28" t="s">
        <v>10</v>
      </c>
      <c r="E1909" s="28" t="s">
        <v>27</v>
      </c>
      <c r="F1909" s="31">
        <v>109.48</v>
      </c>
      <c r="G1909" s="28" t="s">
        <v>41</v>
      </c>
      <c r="H1909" s="32">
        <v>503</v>
      </c>
      <c r="I1909" s="33">
        <v>55068.44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10</v>
      </c>
      <c r="C1910" s="24">
        <v>44510.671903627801</v>
      </c>
      <c r="D1910" s="22" t="s">
        <v>10</v>
      </c>
      <c r="E1910" s="22" t="s">
        <v>27</v>
      </c>
      <c r="F1910" s="25">
        <v>109.48</v>
      </c>
      <c r="G1910" s="22" t="s">
        <v>41</v>
      </c>
      <c r="H1910" s="26">
        <v>408</v>
      </c>
      <c r="I1910" s="27">
        <v>44667.839999999997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10</v>
      </c>
      <c r="C1911" s="30">
        <v>44510.672201462701</v>
      </c>
      <c r="D1911" s="28" t="s">
        <v>10</v>
      </c>
      <c r="E1911" s="28" t="s">
        <v>21</v>
      </c>
      <c r="F1911" s="31">
        <v>10.98</v>
      </c>
      <c r="G1911" s="28" t="s">
        <v>41</v>
      </c>
      <c r="H1911" s="32">
        <v>744</v>
      </c>
      <c r="I1911" s="33">
        <v>8169.12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10</v>
      </c>
      <c r="C1912" s="24">
        <v>44510.672201558897</v>
      </c>
      <c r="D1912" s="22" t="s">
        <v>10</v>
      </c>
      <c r="E1912" s="22" t="s">
        <v>21</v>
      </c>
      <c r="F1912" s="25">
        <v>10.98</v>
      </c>
      <c r="G1912" s="22" t="s">
        <v>41</v>
      </c>
      <c r="H1912" s="26">
        <v>186</v>
      </c>
      <c r="I1912" s="27">
        <v>2042.28</v>
      </c>
      <c r="J1912" s="22" t="s">
        <v>22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10</v>
      </c>
      <c r="C1913" s="30">
        <v>44510.672201559202</v>
      </c>
      <c r="D1913" s="28" t="s">
        <v>10</v>
      </c>
      <c r="E1913" s="28" t="s">
        <v>21</v>
      </c>
      <c r="F1913" s="31">
        <v>10.98</v>
      </c>
      <c r="G1913" s="28" t="s">
        <v>41</v>
      </c>
      <c r="H1913" s="32">
        <v>2089</v>
      </c>
      <c r="I1913" s="33">
        <v>22937.22</v>
      </c>
      <c r="J1913" s="28" t="s">
        <v>22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10</v>
      </c>
      <c r="C1914" s="24">
        <v>44510.672201678099</v>
      </c>
      <c r="D1914" s="22" t="s">
        <v>10</v>
      </c>
      <c r="E1914" s="22" t="s">
        <v>21</v>
      </c>
      <c r="F1914" s="25">
        <v>10.98</v>
      </c>
      <c r="G1914" s="22" t="s">
        <v>41</v>
      </c>
      <c r="H1914" s="26">
        <v>192</v>
      </c>
      <c r="I1914" s="27">
        <v>2108.16</v>
      </c>
      <c r="J1914" s="22" t="s">
        <v>24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10</v>
      </c>
      <c r="C1915" s="30">
        <v>44510.6725268019</v>
      </c>
      <c r="D1915" s="28" t="s">
        <v>10</v>
      </c>
      <c r="E1915" s="28" t="s">
        <v>27</v>
      </c>
      <c r="F1915" s="31">
        <v>109.44</v>
      </c>
      <c r="G1915" s="28" t="s">
        <v>41</v>
      </c>
      <c r="H1915" s="32">
        <v>1603</v>
      </c>
      <c r="I1915" s="33">
        <v>175432.32000000001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10</v>
      </c>
      <c r="C1916" s="24">
        <v>44510.673027023302</v>
      </c>
      <c r="D1916" s="22" t="s">
        <v>10</v>
      </c>
      <c r="E1916" s="22" t="s">
        <v>21</v>
      </c>
      <c r="F1916" s="25">
        <v>10.974</v>
      </c>
      <c r="G1916" s="22" t="s">
        <v>41</v>
      </c>
      <c r="H1916" s="26">
        <v>691</v>
      </c>
      <c r="I1916" s="27">
        <v>7583.03</v>
      </c>
      <c r="J1916" s="22" t="s">
        <v>23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10</v>
      </c>
      <c r="C1917" s="30">
        <v>44510.673027120902</v>
      </c>
      <c r="D1917" s="28" t="s">
        <v>10</v>
      </c>
      <c r="E1917" s="28" t="s">
        <v>21</v>
      </c>
      <c r="F1917" s="31">
        <v>10.974</v>
      </c>
      <c r="G1917" s="28" t="s">
        <v>41</v>
      </c>
      <c r="H1917" s="32">
        <v>2116</v>
      </c>
      <c r="I1917" s="33">
        <v>23220.98</v>
      </c>
      <c r="J1917" s="28" t="s">
        <v>22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10</v>
      </c>
      <c r="C1918" s="24">
        <v>44510.673027147503</v>
      </c>
      <c r="D1918" s="22" t="s">
        <v>10</v>
      </c>
      <c r="E1918" s="22" t="s">
        <v>27</v>
      </c>
      <c r="F1918" s="25">
        <v>109.38</v>
      </c>
      <c r="G1918" s="22" t="s">
        <v>41</v>
      </c>
      <c r="H1918" s="26">
        <v>1281</v>
      </c>
      <c r="I1918" s="27">
        <v>140115.78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10</v>
      </c>
      <c r="C1919" s="30">
        <v>44510.673027147801</v>
      </c>
      <c r="D1919" s="28" t="s">
        <v>10</v>
      </c>
      <c r="E1919" s="28" t="s">
        <v>27</v>
      </c>
      <c r="F1919" s="31">
        <v>109.38</v>
      </c>
      <c r="G1919" s="28" t="s">
        <v>41</v>
      </c>
      <c r="H1919" s="32">
        <v>292</v>
      </c>
      <c r="I1919" s="33">
        <v>31938.959999999999</v>
      </c>
      <c r="J1919" s="28" t="s">
        <v>28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10</v>
      </c>
      <c r="C1920" s="24">
        <v>44510.673027238699</v>
      </c>
      <c r="D1920" s="22" t="s">
        <v>10</v>
      </c>
      <c r="E1920" s="22" t="s">
        <v>21</v>
      </c>
      <c r="F1920" s="25">
        <v>10.974</v>
      </c>
      <c r="G1920" s="22" t="s">
        <v>41</v>
      </c>
      <c r="H1920" s="26">
        <v>179</v>
      </c>
      <c r="I1920" s="27">
        <v>1964.35</v>
      </c>
      <c r="J1920" s="22" t="s">
        <v>24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10</v>
      </c>
      <c r="C1921" s="30">
        <v>44510.674098117401</v>
      </c>
      <c r="D1921" s="28" t="s">
        <v>10</v>
      </c>
      <c r="E1921" s="28" t="s">
        <v>21</v>
      </c>
      <c r="F1921" s="31">
        <v>10.965999999999999</v>
      </c>
      <c r="G1921" s="28" t="s">
        <v>41</v>
      </c>
      <c r="H1921" s="32">
        <v>2170</v>
      </c>
      <c r="I1921" s="33">
        <v>23796.22</v>
      </c>
      <c r="J1921" s="28" t="s">
        <v>22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10</v>
      </c>
      <c r="C1922" s="24">
        <v>44510.674098118099</v>
      </c>
      <c r="D1922" s="22" t="s">
        <v>10</v>
      </c>
      <c r="E1922" s="22" t="s">
        <v>21</v>
      </c>
      <c r="F1922" s="25">
        <v>10.965999999999999</v>
      </c>
      <c r="G1922" s="22" t="s">
        <v>41</v>
      </c>
      <c r="H1922" s="26">
        <v>228</v>
      </c>
      <c r="I1922" s="27">
        <v>2500.25</v>
      </c>
      <c r="J1922" s="22" t="s">
        <v>22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10</v>
      </c>
      <c r="C1923" s="30">
        <v>44510.674098232201</v>
      </c>
      <c r="D1923" s="28" t="s">
        <v>10</v>
      </c>
      <c r="E1923" s="28" t="s">
        <v>21</v>
      </c>
      <c r="F1923" s="31">
        <v>10.965999999999999</v>
      </c>
      <c r="G1923" s="28" t="s">
        <v>41</v>
      </c>
      <c r="H1923" s="32">
        <v>783</v>
      </c>
      <c r="I1923" s="33">
        <v>8586.3799999999992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10</v>
      </c>
      <c r="C1924" s="24">
        <v>44510.674098239899</v>
      </c>
      <c r="D1924" s="22" t="s">
        <v>10</v>
      </c>
      <c r="E1924" s="22" t="s">
        <v>21</v>
      </c>
      <c r="F1924" s="25">
        <v>10.965999999999999</v>
      </c>
      <c r="G1924" s="22" t="s">
        <v>41</v>
      </c>
      <c r="H1924" s="26">
        <v>203</v>
      </c>
      <c r="I1924" s="27">
        <v>2226.1</v>
      </c>
      <c r="J1924" s="22" t="s">
        <v>24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10</v>
      </c>
      <c r="C1925" s="30">
        <v>44510.675215210402</v>
      </c>
      <c r="D1925" s="28" t="s">
        <v>10</v>
      </c>
      <c r="E1925" s="28" t="s">
        <v>27</v>
      </c>
      <c r="F1925" s="31">
        <v>109.36</v>
      </c>
      <c r="G1925" s="28" t="s">
        <v>41</v>
      </c>
      <c r="H1925" s="32">
        <v>1423</v>
      </c>
      <c r="I1925" s="33">
        <v>155619.28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10</v>
      </c>
      <c r="C1926" s="24">
        <v>44510.675581208699</v>
      </c>
      <c r="D1926" s="22" t="s">
        <v>10</v>
      </c>
      <c r="E1926" s="22" t="s">
        <v>21</v>
      </c>
      <c r="F1926" s="25">
        <v>10.965999999999999</v>
      </c>
      <c r="G1926" s="22" t="s">
        <v>41</v>
      </c>
      <c r="H1926" s="26">
        <v>663</v>
      </c>
      <c r="I1926" s="27">
        <v>7270.46</v>
      </c>
      <c r="J1926" s="22" t="s">
        <v>22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10</v>
      </c>
      <c r="C1927" s="30">
        <v>44510.675581208699</v>
      </c>
      <c r="D1927" s="28" t="s">
        <v>10</v>
      </c>
      <c r="E1927" s="28" t="s">
        <v>21</v>
      </c>
      <c r="F1927" s="31">
        <v>10.965999999999999</v>
      </c>
      <c r="G1927" s="28" t="s">
        <v>41</v>
      </c>
      <c r="H1927" s="32">
        <v>72</v>
      </c>
      <c r="I1927" s="33">
        <v>789.55</v>
      </c>
      <c r="J1927" s="28" t="s">
        <v>22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10</v>
      </c>
      <c r="C1928" s="24">
        <v>44510.675581209398</v>
      </c>
      <c r="D1928" s="22" t="s">
        <v>10</v>
      </c>
      <c r="E1928" s="22" t="s">
        <v>21</v>
      </c>
      <c r="F1928" s="25">
        <v>10.965999999999999</v>
      </c>
      <c r="G1928" s="22" t="s">
        <v>41</v>
      </c>
      <c r="H1928" s="26">
        <v>750</v>
      </c>
      <c r="I1928" s="27">
        <v>8224.5</v>
      </c>
      <c r="J1928" s="22" t="s">
        <v>22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10</v>
      </c>
      <c r="C1929" s="30">
        <v>44510.675888290098</v>
      </c>
      <c r="D1929" s="28" t="s">
        <v>10</v>
      </c>
      <c r="E1929" s="28" t="s">
        <v>21</v>
      </c>
      <c r="F1929" s="31">
        <v>10.965999999999999</v>
      </c>
      <c r="G1929" s="28" t="s">
        <v>41</v>
      </c>
      <c r="H1929" s="32">
        <v>736</v>
      </c>
      <c r="I1929" s="33">
        <v>8070.98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10</v>
      </c>
      <c r="C1930" s="24">
        <v>44510.675888359401</v>
      </c>
      <c r="D1930" s="22" t="s">
        <v>10</v>
      </c>
      <c r="E1930" s="22" t="s">
        <v>21</v>
      </c>
      <c r="F1930" s="25">
        <v>10.965999999999999</v>
      </c>
      <c r="G1930" s="22" t="s">
        <v>41</v>
      </c>
      <c r="H1930" s="26">
        <v>663</v>
      </c>
      <c r="I1930" s="27">
        <v>7270.46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10</v>
      </c>
      <c r="C1931" s="30">
        <v>44510.675888359401</v>
      </c>
      <c r="D1931" s="28" t="s">
        <v>10</v>
      </c>
      <c r="E1931" s="28" t="s">
        <v>21</v>
      </c>
      <c r="F1931" s="31">
        <v>10.965999999999999</v>
      </c>
      <c r="G1931" s="28" t="s">
        <v>41</v>
      </c>
      <c r="H1931" s="32">
        <v>2255</v>
      </c>
      <c r="I1931" s="33">
        <v>24728.33</v>
      </c>
      <c r="J1931" s="28" t="s">
        <v>22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10</v>
      </c>
      <c r="C1932" s="24">
        <v>44510.675888361999</v>
      </c>
      <c r="D1932" s="22" t="s">
        <v>10</v>
      </c>
      <c r="E1932" s="22" t="s">
        <v>21</v>
      </c>
      <c r="F1932" s="25">
        <v>10.965999999999999</v>
      </c>
      <c r="G1932" s="22" t="s">
        <v>41</v>
      </c>
      <c r="H1932" s="26">
        <v>663</v>
      </c>
      <c r="I1932" s="27">
        <v>7270.46</v>
      </c>
      <c r="J1932" s="22" t="s">
        <v>22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10</v>
      </c>
      <c r="C1933" s="30">
        <v>44510.675888362399</v>
      </c>
      <c r="D1933" s="28" t="s">
        <v>10</v>
      </c>
      <c r="E1933" s="28" t="s">
        <v>21</v>
      </c>
      <c r="F1933" s="31">
        <v>10.965999999999999</v>
      </c>
      <c r="G1933" s="28" t="s">
        <v>41</v>
      </c>
      <c r="H1933" s="32">
        <v>25</v>
      </c>
      <c r="I1933" s="33">
        <v>274.14999999999998</v>
      </c>
      <c r="J1933" s="28" t="s">
        <v>22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10</v>
      </c>
      <c r="C1934" s="24">
        <v>44510.675888477301</v>
      </c>
      <c r="D1934" s="22" t="s">
        <v>10</v>
      </c>
      <c r="E1934" s="22" t="s">
        <v>21</v>
      </c>
      <c r="F1934" s="25">
        <v>10.965999999999999</v>
      </c>
      <c r="G1934" s="22" t="s">
        <v>41</v>
      </c>
      <c r="H1934" s="26">
        <v>191</v>
      </c>
      <c r="I1934" s="27">
        <v>2094.5100000000002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10</v>
      </c>
      <c r="C1935" s="30">
        <v>44510.675888533602</v>
      </c>
      <c r="D1935" s="28" t="s">
        <v>10</v>
      </c>
      <c r="E1935" s="28" t="s">
        <v>27</v>
      </c>
      <c r="F1935" s="31">
        <v>109.32</v>
      </c>
      <c r="G1935" s="28" t="s">
        <v>41</v>
      </c>
      <c r="H1935" s="32">
        <v>900</v>
      </c>
      <c r="I1935" s="33">
        <v>98388</v>
      </c>
      <c r="J1935" s="28" t="s">
        <v>24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10</v>
      </c>
      <c r="C1936" s="24">
        <v>44510.675888758102</v>
      </c>
      <c r="D1936" s="22" t="s">
        <v>10</v>
      </c>
      <c r="E1936" s="22" t="s">
        <v>27</v>
      </c>
      <c r="F1936" s="25">
        <v>109.32</v>
      </c>
      <c r="G1936" s="22" t="s">
        <v>41</v>
      </c>
      <c r="H1936" s="26">
        <v>618</v>
      </c>
      <c r="I1936" s="27">
        <v>67559.759999999995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10</v>
      </c>
      <c r="C1937" s="30">
        <v>44510.677873558299</v>
      </c>
      <c r="D1937" s="28" t="s">
        <v>10</v>
      </c>
      <c r="E1937" s="28" t="s">
        <v>27</v>
      </c>
      <c r="F1937" s="31">
        <v>109.36</v>
      </c>
      <c r="G1937" s="28" t="s">
        <v>41</v>
      </c>
      <c r="H1937" s="32">
        <v>207</v>
      </c>
      <c r="I1937" s="33">
        <v>22637.52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10</v>
      </c>
      <c r="C1938" s="24">
        <v>44510.677873564899</v>
      </c>
      <c r="D1938" s="22" t="s">
        <v>10</v>
      </c>
      <c r="E1938" s="22" t="s">
        <v>27</v>
      </c>
      <c r="F1938" s="25">
        <v>109.36</v>
      </c>
      <c r="G1938" s="22" t="s">
        <v>41</v>
      </c>
      <c r="H1938" s="26">
        <v>207</v>
      </c>
      <c r="I1938" s="27">
        <v>22637.52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10</v>
      </c>
      <c r="C1939" s="30">
        <v>44510.677873566303</v>
      </c>
      <c r="D1939" s="28" t="s">
        <v>10</v>
      </c>
      <c r="E1939" s="28" t="s">
        <v>27</v>
      </c>
      <c r="F1939" s="31">
        <v>109.36</v>
      </c>
      <c r="G1939" s="28" t="s">
        <v>41</v>
      </c>
      <c r="H1939" s="32">
        <v>207</v>
      </c>
      <c r="I1939" s="33">
        <v>22637.52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10</v>
      </c>
      <c r="C1940" s="24">
        <v>44510.677873567402</v>
      </c>
      <c r="D1940" s="22" t="s">
        <v>10</v>
      </c>
      <c r="E1940" s="22" t="s">
        <v>27</v>
      </c>
      <c r="F1940" s="25">
        <v>109.36</v>
      </c>
      <c r="G1940" s="22" t="s">
        <v>41</v>
      </c>
      <c r="H1940" s="26">
        <v>143</v>
      </c>
      <c r="I1940" s="27">
        <v>15638.48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10</v>
      </c>
      <c r="C1941" s="30">
        <v>44510.677873568296</v>
      </c>
      <c r="D1941" s="28" t="s">
        <v>10</v>
      </c>
      <c r="E1941" s="28" t="s">
        <v>27</v>
      </c>
      <c r="F1941" s="31">
        <v>109.36</v>
      </c>
      <c r="G1941" s="28" t="s">
        <v>41</v>
      </c>
      <c r="H1941" s="32">
        <v>64</v>
      </c>
      <c r="I1941" s="33">
        <v>6999.04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10</v>
      </c>
      <c r="C1942" s="24">
        <v>44510.677873654502</v>
      </c>
      <c r="D1942" s="22" t="s">
        <v>10</v>
      </c>
      <c r="E1942" s="22" t="s">
        <v>27</v>
      </c>
      <c r="F1942" s="25">
        <v>109.36</v>
      </c>
      <c r="G1942" s="22" t="s">
        <v>41</v>
      </c>
      <c r="H1942" s="26">
        <v>668</v>
      </c>
      <c r="I1942" s="27">
        <v>73052.479999999996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10</v>
      </c>
      <c r="C1943" s="30">
        <v>44510.677873654597</v>
      </c>
      <c r="D1943" s="28" t="s">
        <v>10</v>
      </c>
      <c r="E1943" s="28" t="s">
        <v>27</v>
      </c>
      <c r="F1943" s="31">
        <v>109.36</v>
      </c>
      <c r="G1943" s="28" t="s">
        <v>41</v>
      </c>
      <c r="H1943" s="32">
        <v>467</v>
      </c>
      <c r="I1943" s="33">
        <v>51071.12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10</v>
      </c>
      <c r="C1944" s="24">
        <v>44510.677873890403</v>
      </c>
      <c r="D1944" s="22" t="s">
        <v>10</v>
      </c>
      <c r="E1944" s="22" t="s">
        <v>27</v>
      </c>
      <c r="F1944" s="25">
        <v>109.36</v>
      </c>
      <c r="G1944" s="22" t="s">
        <v>41</v>
      </c>
      <c r="H1944" s="26">
        <v>750</v>
      </c>
      <c r="I1944" s="27">
        <v>82020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10</v>
      </c>
      <c r="C1945" s="30">
        <v>44510.677980394103</v>
      </c>
      <c r="D1945" s="28" t="s">
        <v>10</v>
      </c>
      <c r="E1945" s="28" t="s">
        <v>21</v>
      </c>
      <c r="F1945" s="31">
        <v>10.972</v>
      </c>
      <c r="G1945" s="28" t="s">
        <v>41</v>
      </c>
      <c r="H1945" s="32">
        <v>42</v>
      </c>
      <c r="I1945" s="33">
        <v>460.82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10</v>
      </c>
      <c r="C1946" s="24">
        <v>44510.677980395201</v>
      </c>
      <c r="D1946" s="22" t="s">
        <v>10</v>
      </c>
      <c r="E1946" s="22" t="s">
        <v>21</v>
      </c>
      <c r="F1946" s="25">
        <v>10.972</v>
      </c>
      <c r="G1946" s="22" t="s">
        <v>41</v>
      </c>
      <c r="H1946" s="26">
        <v>676</v>
      </c>
      <c r="I1946" s="27">
        <v>7417.07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10</v>
      </c>
      <c r="C1947" s="30">
        <v>44510.677980395201</v>
      </c>
      <c r="D1947" s="28" t="s">
        <v>10</v>
      </c>
      <c r="E1947" s="28" t="s">
        <v>21</v>
      </c>
      <c r="F1947" s="31">
        <v>10.972</v>
      </c>
      <c r="G1947" s="28" t="s">
        <v>41</v>
      </c>
      <c r="H1947" s="32">
        <v>132</v>
      </c>
      <c r="I1947" s="33">
        <v>1448.3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10</v>
      </c>
      <c r="C1948" s="24">
        <v>44510.677980396104</v>
      </c>
      <c r="D1948" s="22" t="s">
        <v>10</v>
      </c>
      <c r="E1948" s="22" t="s">
        <v>21</v>
      </c>
      <c r="F1948" s="25">
        <v>10.972</v>
      </c>
      <c r="G1948" s="22" t="s">
        <v>41</v>
      </c>
      <c r="H1948" s="26">
        <v>132</v>
      </c>
      <c r="I1948" s="27">
        <v>1448.3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10</v>
      </c>
      <c r="C1949" s="30">
        <v>44510.677980509798</v>
      </c>
      <c r="D1949" s="28" t="s">
        <v>10</v>
      </c>
      <c r="E1949" s="28" t="s">
        <v>21</v>
      </c>
      <c r="F1949" s="31">
        <v>10.972</v>
      </c>
      <c r="G1949" s="28" t="s">
        <v>41</v>
      </c>
      <c r="H1949" s="32">
        <v>345</v>
      </c>
      <c r="I1949" s="33">
        <v>3785.34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10</v>
      </c>
      <c r="C1950" s="24">
        <v>44510.678017864499</v>
      </c>
      <c r="D1950" s="22" t="s">
        <v>10</v>
      </c>
      <c r="E1950" s="22" t="s">
        <v>21</v>
      </c>
      <c r="F1950" s="25">
        <v>10.972</v>
      </c>
      <c r="G1950" s="22" t="s">
        <v>41</v>
      </c>
      <c r="H1950" s="26">
        <v>97</v>
      </c>
      <c r="I1950" s="27">
        <v>1064.28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10</v>
      </c>
      <c r="C1951" s="30">
        <v>44510.678018257102</v>
      </c>
      <c r="D1951" s="28" t="s">
        <v>10</v>
      </c>
      <c r="E1951" s="28" t="s">
        <v>21</v>
      </c>
      <c r="F1951" s="31">
        <v>10.972</v>
      </c>
      <c r="G1951" s="28" t="s">
        <v>41</v>
      </c>
      <c r="H1951" s="32">
        <v>1854</v>
      </c>
      <c r="I1951" s="33">
        <v>20342.09</v>
      </c>
      <c r="J1951" s="28" t="s">
        <v>22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10</v>
      </c>
      <c r="C1952" s="24">
        <v>44510.678018257102</v>
      </c>
      <c r="D1952" s="22" t="s">
        <v>10</v>
      </c>
      <c r="E1952" s="22" t="s">
        <v>21</v>
      </c>
      <c r="F1952" s="25">
        <v>10.972</v>
      </c>
      <c r="G1952" s="22" t="s">
        <v>41</v>
      </c>
      <c r="H1952" s="26">
        <v>406</v>
      </c>
      <c r="I1952" s="27">
        <v>4454.63</v>
      </c>
      <c r="J1952" s="22" t="s">
        <v>22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10</v>
      </c>
      <c r="C1953" s="30">
        <v>44510.678018258499</v>
      </c>
      <c r="D1953" s="28" t="s">
        <v>10</v>
      </c>
      <c r="E1953" s="28" t="s">
        <v>21</v>
      </c>
      <c r="F1953" s="31">
        <v>10.972</v>
      </c>
      <c r="G1953" s="28" t="s">
        <v>41</v>
      </c>
      <c r="H1953" s="32">
        <v>406</v>
      </c>
      <c r="I1953" s="33">
        <v>4454.63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10</v>
      </c>
      <c r="C1954" s="24">
        <v>44510.678018373903</v>
      </c>
      <c r="D1954" s="22" t="s">
        <v>10</v>
      </c>
      <c r="E1954" s="22" t="s">
        <v>21</v>
      </c>
      <c r="F1954" s="25">
        <v>10.972</v>
      </c>
      <c r="G1954" s="22" t="s">
        <v>41</v>
      </c>
      <c r="H1954" s="26">
        <v>35</v>
      </c>
      <c r="I1954" s="27">
        <v>384.02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10</v>
      </c>
      <c r="C1955" s="30">
        <v>44510.678018375598</v>
      </c>
      <c r="D1955" s="28" t="s">
        <v>10</v>
      </c>
      <c r="E1955" s="28" t="s">
        <v>21</v>
      </c>
      <c r="F1955" s="31">
        <v>10.972</v>
      </c>
      <c r="G1955" s="28" t="s">
        <v>41</v>
      </c>
      <c r="H1955" s="32">
        <v>132</v>
      </c>
      <c r="I1955" s="33">
        <v>1448.3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10</v>
      </c>
      <c r="C1956" s="24">
        <v>44510.6780183788</v>
      </c>
      <c r="D1956" s="22" t="s">
        <v>10</v>
      </c>
      <c r="E1956" s="22" t="s">
        <v>21</v>
      </c>
      <c r="F1956" s="25">
        <v>10.972</v>
      </c>
      <c r="G1956" s="22" t="s">
        <v>41</v>
      </c>
      <c r="H1956" s="26">
        <v>35</v>
      </c>
      <c r="I1956" s="27">
        <v>384.02</v>
      </c>
      <c r="J1956" s="22" t="s">
        <v>24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10</v>
      </c>
      <c r="C1957" s="30">
        <v>44510.6780183788</v>
      </c>
      <c r="D1957" s="28" t="s">
        <v>10</v>
      </c>
      <c r="E1957" s="28" t="s">
        <v>21</v>
      </c>
      <c r="F1957" s="31">
        <v>10.972</v>
      </c>
      <c r="G1957" s="28" t="s">
        <v>41</v>
      </c>
      <c r="H1957" s="32">
        <v>186</v>
      </c>
      <c r="I1957" s="33">
        <v>2040.79</v>
      </c>
      <c r="J1957" s="28" t="s">
        <v>24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10</v>
      </c>
      <c r="C1958" s="24">
        <v>44510.678018398998</v>
      </c>
      <c r="D1958" s="22" t="s">
        <v>10</v>
      </c>
      <c r="E1958" s="22" t="s">
        <v>21</v>
      </c>
      <c r="F1958" s="25">
        <v>10.972</v>
      </c>
      <c r="G1958" s="22" t="s">
        <v>41</v>
      </c>
      <c r="H1958" s="26">
        <v>132</v>
      </c>
      <c r="I1958" s="27">
        <v>1448.3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10</v>
      </c>
      <c r="C1959" s="30">
        <v>44510.678018470302</v>
      </c>
      <c r="D1959" s="28" t="s">
        <v>10</v>
      </c>
      <c r="E1959" s="28" t="s">
        <v>21</v>
      </c>
      <c r="F1959" s="31">
        <v>10.972</v>
      </c>
      <c r="G1959" s="28" t="s">
        <v>41</v>
      </c>
      <c r="H1959" s="32">
        <v>352</v>
      </c>
      <c r="I1959" s="33">
        <v>3862.14</v>
      </c>
      <c r="J1959" s="28" t="s">
        <v>22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10</v>
      </c>
      <c r="C1960" s="24">
        <v>44510.678018498402</v>
      </c>
      <c r="D1960" s="22" t="s">
        <v>10</v>
      </c>
      <c r="E1960" s="22" t="s">
        <v>21</v>
      </c>
      <c r="F1960" s="25">
        <v>10.972</v>
      </c>
      <c r="G1960" s="22" t="s">
        <v>41</v>
      </c>
      <c r="H1960" s="26">
        <v>186</v>
      </c>
      <c r="I1960" s="27">
        <v>2040.79</v>
      </c>
      <c r="J1960" s="22" t="s">
        <v>22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10</v>
      </c>
      <c r="C1961" s="30">
        <v>44510.678018591199</v>
      </c>
      <c r="D1961" s="28" t="s">
        <v>10</v>
      </c>
      <c r="E1961" s="28" t="s">
        <v>21</v>
      </c>
      <c r="F1961" s="31">
        <v>10.972</v>
      </c>
      <c r="G1961" s="28" t="s">
        <v>41</v>
      </c>
      <c r="H1961" s="32">
        <v>1000</v>
      </c>
      <c r="I1961" s="33">
        <v>10972</v>
      </c>
      <c r="J1961" s="28" t="s">
        <v>24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10</v>
      </c>
      <c r="C1962" s="24">
        <v>44510.678018591199</v>
      </c>
      <c r="D1962" s="22" t="s">
        <v>10</v>
      </c>
      <c r="E1962" s="22" t="s">
        <v>21</v>
      </c>
      <c r="F1962" s="25">
        <v>10.972</v>
      </c>
      <c r="G1962" s="22" t="s">
        <v>41</v>
      </c>
      <c r="H1962" s="26">
        <v>33</v>
      </c>
      <c r="I1962" s="27">
        <v>362.08</v>
      </c>
      <c r="J1962" s="22" t="s">
        <v>24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10</v>
      </c>
      <c r="C1963" s="30">
        <v>44510.679125276598</v>
      </c>
      <c r="D1963" s="28" t="s">
        <v>10</v>
      </c>
      <c r="E1963" s="28" t="s">
        <v>27</v>
      </c>
      <c r="F1963" s="31">
        <v>109.42</v>
      </c>
      <c r="G1963" s="28" t="s">
        <v>41</v>
      </c>
      <c r="H1963" s="32">
        <v>970</v>
      </c>
      <c r="I1963" s="33">
        <v>106137.4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10</v>
      </c>
      <c r="C1964" s="24">
        <v>44510.679518765799</v>
      </c>
      <c r="D1964" s="22" t="s">
        <v>10</v>
      </c>
      <c r="E1964" s="22" t="s">
        <v>27</v>
      </c>
      <c r="F1964" s="25">
        <v>109.42</v>
      </c>
      <c r="G1964" s="22" t="s">
        <v>41</v>
      </c>
      <c r="H1964" s="26">
        <v>323</v>
      </c>
      <c r="I1964" s="27">
        <v>35342.660000000003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10</v>
      </c>
      <c r="C1965" s="30">
        <v>44510.679615524699</v>
      </c>
      <c r="D1965" s="28" t="s">
        <v>10</v>
      </c>
      <c r="E1965" s="28" t="s">
        <v>21</v>
      </c>
      <c r="F1965" s="31">
        <v>10.984</v>
      </c>
      <c r="G1965" s="28" t="s">
        <v>41</v>
      </c>
      <c r="H1965" s="32">
        <v>868</v>
      </c>
      <c r="I1965" s="33">
        <v>9534.11</v>
      </c>
      <c r="J1965" s="28" t="s">
        <v>22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10</v>
      </c>
      <c r="C1966" s="24">
        <v>44510.679615524903</v>
      </c>
      <c r="D1966" s="22" t="s">
        <v>10</v>
      </c>
      <c r="E1966" s="22" t="s">
        <v>21</v>
      </c>
      <c r="F1966" s="25">
        <v>10.984</v>
      </c>
      <c r="G1966" s="22" t="s">
        <v>41</v>
      </c>
      <c r="H1966" s="26">
        <v>1677</v>
      </c>
      <c r="I1966" s="27">
        <v>18420.169999999998</v>
      </c>
      <c r="J1966" s="22" t="s">
        <v>22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10</v>
      </c>
      <c r="C1967" s="30">
        <v>44510.679615622103</v>
      </c>
      <c r="D1967" s="28" t="s">
        <v>10</v>
      </c>
      <c r="E1967" s="28" t="s">
        <v>21</v>
      </c>
      <c r="F1967" s="31">
        <v>10.984</v>
      </c>
      <c r="G1967" s="28" t="s">
        <v>41</v>
      </c>
      <c r="H1967" s="32">
        <v>831</v>
      </c>
      <c r="I1967" s="33">
        <v>9127.7000000000007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10</v>
      </c>
      <c r="C1968" s="24">
        <v>44510.6796156235</v>
      </c>
      <c r="D1968" s="22" t="s">
        <v>10</v>
      </c>
      <c r="E1968" s="22" t="s">
        <v>21</v>
      </c>
      <c r="F1968" s="25">
        <v>10.984</v>
      </c>
      <c r="G1968" s="22" t="s">
        <v>41</v>
      </c>
      <c r="H1968" s="26">
        <v>41</v>
      </c>
      <c r="I1968" s="27">
        <v>450.34</v>
      </c>
      <c r="J1968" s="22" t="s">
        <v>24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10</v>
      </c>
      <c r="C1969" s="30">
        <v>44510.679615643698</v>
      </c>
      <c r="D1969" s="28" t="s">
        <v>10</v>
      </c>
      <c r="E1969" s="28" t="s">
        <v>21</v>
      </c>
      <c r="F1969" s="31">
        <v>10.984</v>
      </c>
      <c r="G1969" s="28" t="s">
        <v>41</v>
      </c>
      <c r="H1969" s="32">
        <v>174</v>
      </c>
      <c r="I1969" s="33">
        <v>1911.22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10</v>
      </c>
      <c r="C1970" s="24">
        <v>44510.679961080998</v>
      </c>
      <c r="D1970" s="22" t="s">
        <v>10</v>
      </c>
      <c r="E1970" s="22" t="s">
        <v>21</v>
      </c>
      <c r="F1970" s="25">
        <v>10.984</v>
      </c>
      <c r="G1970" s="22" t="s">
        <v>41</v>
      </c>
      <c r="H1970" s="26">
        <v>482</v>
      </c>
      <c r="I1970" s="27">
        <v>5294.29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10</v>
      </c>
      <c r="C1971" s="30">
        <v>44510.680027673297</v>
      </c>
      <c r="D1971" s="28" t="s">
        <v>10</v>
      </c>
      <c r="E1971" s="28" t="s">
        <v>27</v>
      </c>
      <c r="F1971" s="31">
        <v>109.42</v>
      </c>
      <c r="G1971" s="28" t="s">
        <v>41</v>
      </c>
      <c r="H1971" s="32">
        <v>585</v>
      </c>
      <c r="I1971" s="33">
        <v>64010.7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10</v>
      </c>
      <c r="C1972" s="24">
        <v>44510.680027770599</v>
      </c>
      <c r="D1972" s="22" t="s">
        <v>10</v>
      </c>
      <c r="E1972" s="22" t="s">
        <v>27</v>
      </c>
      <c r="F1972" s="25">
        <v>109.42</v>
      </c>
      <c r="G1972" s="22" t="s">
        <v>41</v>
      </c>
      <c r="H1972" s="26">
        <v>1540</v>
      </c>
      <c r="I1972" s="27">
        <v>168506.8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10</v>
      </c>
      <c r="C1973" s="30">
        <v>44510.680440210301</v>
      </c>
      <c r="D1973" s="28" t="s">
        <v>10</v>
      </c>
      <c r="E1973" s="28" t="s">
        <v>21</v>
      </c>
      <c r="F1973" s="31">
        <v>10.98</v>
      </c>
      <c r="G1973" s="28" t="s">
        <v>41</v>
      </c>
      <c r="H1973" s="32">
        <v>2249</v>
      </c>
      <c r="I1973" s="33">
        <v>24694.02</v>
      </c>
      <c r="J1973" s="28" t="s">
        <v>22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10</v>
      </c>
      <c r="C1974" s="24">
        <v>44510.680440226002</v>
      </c>
      <c r="D1974" s="22" t="s">
        <v>10</v>
      </c>
      <c r="E1974" s="22" t="s">
        <v>21</v>
      </c>
      <c r="F1974" s="25">
        <v>10.98</v>
      </c>
      <c r="G1974" s="22" t="s">
        <v>41</v>
      </c>
      <c r="H1974" s="26">
        <v>735</v>
      </c>
      <c r="I1974" s="27">
        <v>8070.3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10</v>
      </c>
      <c r="C1975" s="30">
        <v>44510.6804403282</v>
      </c>
      <c r="D1975" s="28" t="s">
        <v>10</v>
      </c>
      <c r="E1975" s="28" t="s">
        <v>21</v>
      </c>
      <c r="F1975" s="31">
        <v>10.98</v>
      </c>
      <c r="G1975" s="28" t="s">
        <v>41</v>
      </c>
      <c r="H1975" s="32">
        <v>190</v>
      </c>
      <c r="I1975" s="33">
        <v>2086.1999999999998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10</v>
      </c>
      <c r="C1976" s="24">
        <v>44510.6813098516</v>
      </c>
      <c r="D1976" s="22" t="s">
        <v>10</v>
      </c>
      <c r="E1976" s="22" t="s">
        <v>27</v>
      </c>
      <c r="F1976" s="25">
        <v>109.38</v>
      </c>
      <c r="G1976" s="22" t="s">
        <v>41</v>
      </c>
      <c r="H1976" s="26">
        <v>88</v>
      </c>
      <c r="I1976" s="27">
        <v>9625.44</v>
      </c>
      <c r="J1976" s="22" t="s">
        <v>24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10</v>
      </c>
      <c r="C1977" s="30">
        <v>44510.681310232998</v>
      </c>
      <c r="D1977" s="28" t="s">
        <v>10</v>
      </c>
      <c r="E1977" s="28" t="s">
        <v>27</v>
      </c>
      <c r="F1977" s="31">
        <v>109.38</v>
      </c>
      <c r="G1977" s="28" t="s">
        <v>41</v>
      </c>
      <c r="H1977" s="32">
        <v>645</v>
      </c>
      <c r="I1977" s="33">
        <v>70550.100000000006</v>
      </c>
      <c r="J1977" s="28" t="s">
        <v>28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10</v>
      </c>
      <c r="C1978" s="24">
        <v>44510.681310232998</v>
      </c>
      <c r="D1978" s="22" t="s">
        <v>10</v>
      </c>
      <c r="E1978" s="22" t="s">
        <v>27</v>
      </c>
      <c r="F1978" s="25">
        <v>109.38</v>
      </c>
      <c r="G1978" s="22" t="s">
        <v>41</v>
      </c>
      <c r="H1978" s="26">
        <v>707</v>
      </c>
      <c r="I1978" s="27">
        <v>77331.66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10</v>
      </c>
      <c r="C1979" s="30">
        <v>44510.681310232998</v>
      </c>
      <c r="D1979" s="28" t="s">
        <v>10</v>
      </c>
      <c r="E1979" s="28" t="s">
        <v>27</v>
      </c>
      <c r="F1979" s="31">
        <v>109.38</v>
      </c>
      <c r="G1979" s="28" t="s">
        <v>41</v>
      </c>
      <c r="H1979" s="32">
        <v>176</v>
      </c>
      <c r="I1979" s="33">
        <v>19250.88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10</v>
      </c>
      <c r="C1980" s="24">
        <v>44510.681642383599</v>
      </c>
      <c r="D1980" s="22" t="s">
        <v>10</v>
      </c>
      <c r="E1980" s="22" t="s">
        <v>21</v>
      </c>
      <c r="F1980" s="25">
        <v>10.98</v>
      </c>
      <c r="G1980" s="22" t="s">
        <v>41</v>
      </c>
      <c r="H1980" s="26">
        <v>296</v>
      </c>
      <c r="I1980" s="27">
        <v>3250.08</v>
      </c>
      <c r="J1980" s="22" t="s">
        <v>22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10</v>
      </c>
      <c r="C1981" s="30">
        <v>44510.681642383599</v>
      </c>
      <c r="D1981" s="28" t="s">
        <v>10</v>
      </c>
      <c r="E1981" s="28" t="s">
        <v>21</v>
      </c>
      <c r="F1981" s="31">
        <v>10.98</v>
      </c>
      <c r="G1981" s="28" t="s">
        <v>41</v>
      </c>
      <c r="H1981" s="32">
        <v>649</v>
      </c>
      <c r="I1981" s="33">
        <v>7126.02</v>
      </c>
      <c r="J1981" s="28" t="s">
        <v>22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10</v>
      </c>
      <c r="C1982" s="24">
        <v>44510.6816423899</v>
      </c>
      <c r="D1982" s="22" t="s">
        <v>10</v>
      </c>
      <c r="E1982" s="22" t="s">
        <v>21</v>
      </c>
      <c r="F1982" s="25">
        <v>10.98</v>
      </c>
      <c r="G1982" s="22" t="s">
        <v>41</v>
      </c>
      <c r="H1982" s="26">
        <v>391</v>
      </c>
      <c r="I1982" s="27">
        <v>4293.18</v>
      </c>
      <c r="J1982" s="22" t="s">
        <v>22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10</v>
      </c>
      <c r="C1983" s="30">
        <v>44510.681642499898</v>
      </c>
      <c r="D1983" s="28" t="s">
        <v>10</v>
      </c>
      <c r="E1983" s="28" t="s">
        <v>21</v>
      </c>
      <c r="F1983" s="31">
        <v>10.98</v>
      </c>
      <c r="G1983" s="28" t="s">
        <v>41</v>
      </c>
      <c r="H1983" s="32">
        <v>648</v>
      </c>
      <c r="I1983" s="33">
        <v>7115.04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10</v>
      </c>
      <c r="C1984" s="24">
        <v>44510.681642500203</v>
      </c>
      <c r="D1984" s="22" t="s">
        <v>10</v>
      </c>
      <c r="E1984" s="22" t="s">
        <v>21</v>
      </c>
      <c r="F1984" s="25">
        <v>10.98</v>
      </c>
      <c r="G1984" s="22" t="s">
        <v>41</v>
      </c>
      <c r="H1984" s="26">
        <v>93</v>
      </c>
      <c r="I1984" s="27">
        <v>1021.14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10</v>
      </c>
      <c r="C1985" s="30">
        <v>44510.681642746902</v>
      </c>
      <c r="D1985" s="28" t="s">
        <v>10</v>
      </c>
      <c r="E1985" s="28" t="s">
        <v>21</v>
      </c>
      <c r="F1985" s="31">
        <v>10.98</v>
      </c>
      <c r="G1985" s="28" t="s">
        <v>41</v>
      </c>
      <c r="H1985" s="32">
        <v>1000</v>
      </c>
      <c r="I1985" s="33">
        <v>10980</v>
      </c>
      <c r="J1985" s="28" t="s">
        <v>24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10</v>
      </c>
      <c r="C1986" s="24">
        <v>44510.681642866097</v>
      </c>
      <c r="D1986" s="22" t="s">
        <v>10</v>
      </c>
      <c r="E1986" s="22" t="s">
        <v>21</v>
      </c>
      <c r="F1986" s="25">
        <v>10.98</v>
      </c>
      <c r="G1986" s="22" t="s">
        <v>41</v>
      </c>
      <c r="H1986" s="26">
        <v>121</v>
      </c>
      <c r="I1986" s="27">
        <v>1328.58</v>
      </c>
      <c r="J1986" s="22" t="s">
        <v>22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10</v>
      </c>
      <c r="C1987" s="30">
        <v>44510.682289314303</v>
      </c>
      <c r="D1987" s="28" t="s">
        <v>10</v>
      </c>
      <c r="E1987" s="28" t="s">
        <v>21</v>
      </c>
      <c r="F1987" s="31">
        <v>10.98</v>
      </c>
      <c r="G1987" s="28" t="s">
        <v>41</v>
      </c>
      <c r="H1987" s="32">
        <v>683</v>
      </c>
      <c r="I1987" s="33">
        <v>7499.34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10</v>
      </c>
      <c r="C1988" s="24">
        <v>44510.682289414297</v>
      </c>
      <c r="D1988" s="22" t="s">
        <v>10</v>
      </c>
      <c r="E1988" s="22" t="s">
        <v>21</v>
      </c>
      <c r="F1988" s="25">
        <v>10.98</v>
      </c>
      <c r="G1988" s="22" t="s">
        <v>41</v>
      </c>
      <c r="H1988" s="26">
        <v>665</v>
      </c>
      <c r="I1988" s="27">
        <v>7301.7</v>
      </c>
      <c r="J1988" s="22" t="s">
        <v>22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10</v>
      </c>
      <c r="C1989" s="30">
        <v>44510.682289414603</v>
      </c>
      <c r="D1989" s="28" t="s">
        <v>10</v>
      </c>
      <c r="E1989" s="28" t="s">
        <v>21</v>
      </c>
      <c r="F1989" s="31">
        <v>10.98</v>
      </c>
      <c r="G1989" s="28" t="s">
        <v>41</v>
      </c>
      <c r="H1989" s="32">
        <v>1426</v>
      </c>
      <c r="I1989" s="33">
        <v>15657.48</v>
      </c>
      <c r="J1989" s="28" t="s">
        <v>22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10</v>
      </c>
      <c r="C1990" s="24">
        <v>44510.682289533099</v>
      </c>
      <c r="D1990" s="22" t="s">
        <v>10</v>
      </c>
      <c r="E1990" s="22" t="s">
        <v>21</v>
      </c>
      <c r="F1990" s="25">
        <v>10.98</v>
      </c>
      <c r="G1990" s="22" t="s">
        <v>41</v>
      </c>
      <c r="H1990" s="26">
        <v>177</v>
      </c>
      <c r="I1990" s="27">
        <v>1943.46</v>
      </c>
      <c r="J1990" s="22" t="s">
        <v>24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10</v>
      </c>
      <c r="C1991" s="30">
        <v>44510.682576681102</v>
      </c>
      <c r="D1991" s="28" t="s">
        <v>10</v>
      </c>
      <c r="E1991" s="28" t="s">
        <v>27</v>
      </c>
      <c r="F1991" s="31">
        <v>109.4</v>
      </c>
      <c r="G1991" s="28" t="s">
        <v>41</v>
      </c>
      <c r="H1991" s="32">
        <v>396</v>
      </c>
      <c r="I1991" s="33">
        <v>43322.400000000001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10</v>
      </c>
      <c r="C1992" s="24">
        <v>44510.682576777202</v>
      </c>
      <c r="D1992" s="22" t="s">
        <v>10</v>
      </c>
      <c r="E1992" s="22" t="s">
        <v>27</v>
      </c>
      <c r="F1992" s="25">
        <v>109.4</v>
      </c>
      <c r="G1992" s="22" t="s">
        <v>41</v>
      </c>
      <c r="H1992" s="26">
        <v>995</v>
      </c>
      <c r="I1992" s="27">
        <v>108853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10</v>
      </c>
      <c r="C1993" s="30">
        <v>44510.682576777297</v>
      </c>
      <c r="D1993" s="28" t="s">
        <v>10</v>
      </c>
      <c r="E1993" s="28" t="s">
        <v>27</v>
      </c>
      <c r="F1993" s="31">
        <v>109.4</v>
      </c>
      <c r="G1993" s="28" t="s">
        <v>41</v>
      </c>
      <c r="H1993" s="32">
        <v>281</v>
      </c>
      <c r="I1993" s="33">
        <v>30741.4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10</v>
      </c>
      <c r="C1994" s="24">
        <v>44510.682576895801</v>
      </c>
      <c r="D1994" s="22" t="s">
        <v>10</v>
      </c>
      <c r="E1994" s="22" t="s">
        <v>27</v>
      </c>
      <c r="F1994" s="25">
        <v>109.4</v>
      </c>
      <c r="G1994" s="22" t="s">
        <v>41</v>
      </c>
      <c r="H1994" s="26">
        <v>181</v>
      </c>
      <c r="I1994" s="27">
        <v>19801.400000000001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10</v>
      </c>
      <c r="C1995" s="30">
        <v>44510.683243894702</v>
      </c>
      <c r="D1995" s="28" t="s">
        <v>10</v>
      </c>
      <c r="E1995" s="28" t="s">
        <v>21</v>
      </c>
      <c r="F1995" s="31">
        <v>10.98</v>
      </c>
      <c r="G1995" s="28" t="s">
        <v>41</v>
      </c>
      <c r="H1995" s="32">
        <v>621</v>
      </c>
      <c r="I1995" s="33">
        <v>6818.58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10</v>
      </c>
      <c r="C1996" s="24">
        <v>44510.683243895102</v>
      </c>
      <c r="D1996" s="22" t="s">
        <v>10</v>
      </c>
      <c r="E1996" s="22" t="s">
        <v>21</v>
      </c>
      <c r="F1996" s="25">
        <v>10.98</v>
      </c>
      <c r="G1996" s="22" t="s">
        <v>41</v>
      </c>
      <c r="H1996" s="26">
        <v>139</v>
      </c>
      <c r="I1996" s="27">
        <v>1526.22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10</v>
      </c>
      <c r="C1997" s="30">
        <v>44510.683243991902</v>
      </c>
      <c r="D1997" s="28" t="s">
        <v>10</v>
      </c>
      <c r="E1997" s="28" t="s">
        <v>21</v>
      </c>
      <c r="F1997" s="31">
        <v>10.98</v>
      </c>
      <c r="G1997" s="28" t="s">
        <v>41</v>
      </c>
      <c r="H1997" s="32">
        <v>1683</v>
      </c>
      <c r="I1997" s="33">
        <v>18479.34</v>
      </c>
      <c r="J1997" s="28" t="s">
        <v>22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10</v>
      </c>
      <c r="C1998" s="24">
        <v>44510.683243992098</v>
      </c>
      <c r="D1998" s="22" t="s">
        <v>10</v>
      </c>
      <c r="E1998" s="22" t="s">
        <v>21</v>
      </c>
      <c r="F1998" s="25">
        <v>10.98</v>
      </c>
      <c r="G1998" s="22" t="s">
        <v>41</v>
      </c>
      <c r="H1998" s="26">
        <v>642</v>
      </c>
      <c r="I1998" s="27">
        <v>7049.16</v>
      </c>
      <c r="J1998" s="22" t="s">
        <v>22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10</v>
      </c>
      <c r="C1999" s="30">
        <v>44510.683244225896</v>
      </c>
      <c r="D1999" s="28" t="s">
        <v>10</v>
      </c>
      <c r="E1999" s="28" t="s">
        <v>21</v>
      </c>
      <c r="F1999" s="31">
        <v>10.98</v>
      </c>
      <c r="G1999" s="28" t="s">
        <v>41</v>
      </c>
      <c r="H1999" s="32">
        <v>196</v>
      </c>
      <c r="I1999" s="33">
        <v>2152.08</v>
      </c>
      <c r="J1999" s="28" t="s">
        <v>22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10</v>
      </c>
      <c r="C2000" s="24">
        <v>44510.683921776501</v>
      </c>
      <c r="D2000" s="22" t="s">
        <v>10</v>
      </c>
      <c r="E2000" s="22" t="s">
        <v>27</v>
      </c>
      <c r="F2000" s="25">
        <v>109.38</v>
      </c>
      <c r="G2000" s="22" t="s">
        <v>41</v>
      </c>
      <c r="H2000" s="26">
        <v>1640</v>
      </c>
      <c r="I2000" s="27">
        <v>179383.2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10</v>
      </c>
      <c r="C2001" s="30">
        <v>44510.684351821699</v>
      </c>
      <c r="D2001" s="28" t="s">
        <v>10</v>
      </c>
      <c r="E2001" s="28" t="s">
        <v>21</v>
      </c>
      <c r="F2001" s="31">
        <v>10.974</v>
      </c>
      <c r="G2001" s="28" t="s">
        <v>41</v>
      </c>
      <c r="H2001" s="32">
        <v>40</v>
      </c>
      <c r="I2001" s="33">
        <v>438.96</v>
      </c>
      <c r="J2001" s="28" t="s">
        <v>24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10</v>
      </c>
      <c r="C2002" s="24">
        <v>44510.684457816104</v>
      </c>
      <c r="D2002" s="22" t="s">
        <v>10</v>
      </c>
      <c r="E2002" s="22" t="s">
        <v>29</v>
      </c>
      <c r="F2002" s="25">
        <v>81.62</v>
      </c>
      <c r="G2002" s="22" t="s">
        <v>41</v>
      </c>
      <c r="H2002" s="26">
        <v>837</v>
      </c>
      <c r="I2002" s="27">
        <v>68315.94</v>
      </c>
      <c r="J2002" s="22" t="s">
        <v>30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10</v>
      </c>
      <c r="C2003" s="30">
        <v>44510.685006308697</v>
      </c>
      <c r="D2003" s="28" t="s">
        <v>10</v>
      </c>
      <c r="E2003" s="28" t="s">
        <v>21</v>
      </c>
      <c r="F2003" s="31">
        <v>10.978</v>
      </c>
      <c r="G2003" s="28" t="s">
        <v>41</v>
      </c>
      <c r="H2003" s="32">
        <v>311</v>
      </c>
      <c r="I2003" s="33">
        <v>3414.16</v>
      </c>
      <c r="J2003" s="28" t="s">
        <v>23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10</v>
      </c>
      <c r="C2004" s="24">
        <v>44510.685006309002</v>
      </c>
      <c r="D2004" s="22" t="s">
        <v>10</v>
      </c>
      <c r="E2004" s="22" t="s">
        <v>21</v>
      </c>
      <c r="F2004" s="25">
        <v>10.978</v>
      </c>
      <c r="G2004" s="22" t="s">
        <v>41</v>
      </c>
      <c r="H2004" s="26">
        <v>99</v>
      </c>
      <c r="I2004" s="27">
        <v>1086.82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10</v>
      </c>
      <c r="C2005" s="30">
        <v>44510.685006309701</v>
      </c>
      <c r="D2005" s="28" t="s">
        <v>10</v>
      </c>
      <c r="E2005" s="28" t="s">
        <v>21</v>
      </c>
      <c r="F2005" s="31">
        <v>10.978</v>
      </c>
      <c r="G2005" s="28" t="s">
        <v>41</v>
      </c>
      <c r="H2005" s="32">
        <v>12</v>
      </c>
      <c r="I2005" s="33">
        <v>131.74</v>
      </c>
      <c r="J2005" s="28" t="s">
        <v>24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10</v>
      </c>
      <c r="C2006" s="24">
        <v>44510.685006309999</v>
      </c>
      <c r="D2006" s="22" t="s">
        <v>10</v>
      </c>
      <c r="E2006" s="22" t="s">
        <v>21</v>
      </c>
      <c r="F2006" s="25">
        <v>10.978</v>
      </c>
      <c r="G2006" s="22" t="s">
        <v>41</v>
      </c>
      <c r="H2006" s="26">
        <v>239</v>
      </c>
      <c r="I2006" s="27">
        <v>2623.74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10</v>
      </c>
      <c r="C2007" s="30">
        <v>44510.685006310203</v>
      </c>
      <c r="D2007" s="28" t="s">
        <v>10</v>
      </c>
      <c r="E2007" s="28" t="s">
        <v>21</v>
      </c>
      <c r="F2007" s="31">
        <v>10.978</v>
      </c>
      <c r="G2007" s="28" t="s">
        <v>41</v>
      </c>
      <c r="H2007" s="32">
        <v>30</v>
      </c>
      <c r="I2007" s="33">
        <v>329.34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10</v>
      </c>
      <c r="C2008" s="24">
        <v>44510.6850063108</v>
      </c>
      <c r="D2008" s="22" t="s">
        <v>10</v>
      </c>
      <c r="E2008" s="22" t="s">
        <v>21</v>
      </c>
      <c r="F2008" s="25">
        <v>10.978</v>
      </c>
      <c r="G2008" s="22" t="s">
        <v>41</v>
      </c>
      <c r="H2008" s="26">
        <v>6</v>
      </c>
      <c r="I2008" s="27">
        <v>65.87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10</v>
      </c>
      <c r="C2009" s="30">
        <v>44510.685006423402</v>
      </c>
      <c r="D2009" s="28" t="s">
        <v>10</v>
      </c>
      <c r="E2009" s="28" t="s">
        <v>21</v>
      </c>
      <c r="F2009" s="31">
        <v>10.978</v>
      </c>
      <c r="G2009" s="28" t="s">
        <v>41</v>
      </c>
      <c r="H2009" s="32">
        <v>142</v>
      </c>
      <c r="I2009" s="33">
        <v>1558.88</v>
      </c>
      <c r="J2009" s="28" t="s">
        <v>22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10</v>
      </c>
      <c r="C2010" s="24">
        <v>44510.685103877797</v>
      </c>
      <c r="D2010" s="22" t="s">
        <v>10</v>
      </c>
      <c r="E2010" s="22" t="s">
        <v>27</v>
      </c>
      <c r="F2010" s="25">
        <v>109.38</v>
      </c>
      <c r="G2010" s="22" t="s">
        <v>41</v>
      </c>
      <c r="H2010" s="26">
        <v>616</v>
      </c>
      <c r="I2010" s="27">
        <v>67378.080000000002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10</v>
      </c>
      <c r="C2011" s="30">
        <v>44510.685505246802</v>
      </c>
      <c r="D2011" s="28" t="s">
        <v>10</v>
      </c>
      <c r="E2011" s="28" t="s">
        <v>21</v>
      </c>
      <c r="F2011" s="31">
        <v>10.976000000000001</v>
      </c>
      <c r="G2011" s="28" t="s">
        <v>41</v>
      </c>
      <c r="H2011" s="32">
        <v>1508</v>
      </c>
      <c r="I2011" s="33">
        <v>16551.810000000001</v>
      </c>
      <c r="J2011" s="28" t="s">
        <v>22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10</v>
      </c>
      <c r="C2012" s="24">
        <v>44510.685505361696</v>
      </c>
      <c r="D2012" s="22" t="s">
        <v>10</v>
      </c>
      <c r="E2012" s="22" t="s">
        <v>21</v>
      </c>
      <c r="F2012" s="25">
        <v>10.976000000000001</v>
      </c>
      <c r="G2012" s="22" t="s">
        <v>41</v>
      </c>
      <c r="H2012" s="26">
        <v>46</v>
      </c>
      <c r="I2012" s="27">
        <v>504.9</v>
      </c>
      <c r="J2012" s="22" t="s">
        <v>24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10</v>
      </c>
      <c r="C2013" s="30">
        <v>44510.685505362097</v>
      </c>
      <c r="D2013" s="28" t="s">
        <v>10</v>
      </c>
      <c r="E2013" s="28" t="s">
        <v>21</v>
      </c>
      <c r="F2013" s="31">
        <v>10.976000000000001</v>
      </c>
      <c r="G2013" s="28" t="s">
        <v>41</v>
      </c>
      <c r="H2013" s="32">
        <v>53</v>
      </c>
      <c r="I2013" s="33">
        <v>581.73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10</v>
      </c>
      <c r="C2014" s="24">
        <v>44510.6855140318</v>
      </c>
      <c r="D2014" s="22" t="s">
        <v>10</v>
      </c>
      <c r="E2014" s="22" t="s">
        <v>21</v>
      </c>
      <c r="F2014" s="25">
        <v>10.976000000000001</v>
      </c>
      <c r="G2014" s="22" t="s">
        <v>41</v>
      </c>
      <c r="H2014" s="26">
        <v>521</v>
      </c>
      <c r="I2014" s="27">
        <v>5718.5</v>
      </c>
      <c r="J2014" s="22" t="s">
        <v>22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10</v>
      </c>
      <c r="C2015" s="30">
        <v>44510.685757991203</v>
      </c>
      <c r="D2015" s="28" t="s">
        <v>10</v>
      </c>
      <c r="E2015" s="28" t="s">
        <v>21</v>
      </c>
      <c r="F2015" s="31">
        <v>10.976000000000001</v>
      </c>
      <c r="G2015" s="28" t="s">
        <v>41</v>
      </c>
      <c r="H2015" s="32">
        <v>675</v>
      </c>
      <c r="I2015" s="33">
        <v>7408.8</v>
      </c>
      <c r="J2015" s="28" t="s">
        <v>22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10</v>
      </c>
      <c r="C2016" s="24">
        <v>44510.686148370798</v>
      </c>
      <c r="D2016" s="22" t="s">
        <v>10</v>
      </c>
      <c r="E2016" s="22" t="s">
        <v>21</v>
      </c>
      <c r="F2016" s="25">
        <v>10.976000000000001</v>
      </c>
      <c r="G2016" s="22" t="s">
        <v>41</v>
      </c>
      <c r="H2016" s="26">
        <v>683</v>
      </c>
      <c r="I2016" s="27">
        <v>7496.61</v>
      </c>
      <c r="J2016" s="22" t="s">
        <v>22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10</v>
      </c>
      <c r="C2017" s="30">
        <v>44510.686148371002</v>
      </c>
      <c r="D2017" s="28" t="s">
        <v>10</v>
      </c>
      <c r="E2017" s="28" t="s">
        <v>21</v>
      </c>
      <c r="F2017" s="31">
        <v>10.976000000000001</v>
      </c>
      <c r="G2017" s="28" t="s">
        <v>41</v>
      </c>
      <c r="H2017" s="32">
        <v>1625</v>
      </c>
      <c r="I2017" s="33">
        <v>17836</v>
      </c>
      <c r="J2017" s="28" t="s">
        <v>22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10</v>
      </c>
      <c r="C2018" s="24">
        <v>44510.686171605797</v>
      </c>
      <c r="D2018" s="22" t="s">
        <v>10</v>
      </c>
      <c r="E2018" s="22" t="s">
        <v>21</v>
      </c>
      <c r="F2018" s="25">
        <v>10.976000000000001</v>
      </c>
      <c r="G2018" s="22" t="s">
        <v>41</v>
      </c>
      <c r="H2018" s="26">
        <v>410</v>
      </c>
      <c r="I2018" s="27">
        <v>4500.16</v>
      </c>
      <c r="J2018" s="22" t="s">
        <v>22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10</v>
      </c>
      <c r="C2019" s="30">
        <v>44510.686171606103</v>
      </c>
      <c r="D2019" s="28" t="s">
        <v>10</v>
      </c>
      <c r="E2019" s="28" t="s">
        <v>21</v>
      </c>
      <c r="F2019" s="31">
        <v>10.976000000000001</v>
      </c>
      <c r="G2019" s="28" t="s">
        <v>41</v>
      </c>
      <c r="H2019" s="32">
        <v>145</v>
      </c>
      <c r="I2019" s="33">
        <v>1591.52</v>
      </c>
      <c r="J2019" s="28" t="s">
        <v>22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10</v>
      </c>
      <c r="C2020" s="24">
        <v>44510.686171606299</v>
      </c>
      <c r="D2020" s="22" t="s">
        <v>10</v>
      </c>
      <c r="E2020" s="22" t="s">
        <v>21</v>
      </c>
      <c r="F2020" s="25">
        <v>10.976000000000001</v>
      </c>
      <c r="G2020" s="22" t="s">
        <v>41</v>
      </c>
      <c r="H2020" s="26">
        <v>394</v>
      </c>
      <c r="I2020" s="27">
        <v>4324.54</v>
      </c>
      <c r="J2020" s="22" t="s">
        <v>22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10</v>
      </c>
      <c r="C2021" s="30">
        <v>44510.686175299197</v>
      </c>
      <c r="D2021" s="28" t="s">
        <v>10</v>
      </c>
      <c r="E2021" s="28" t="s">
        <v>27</v>
      </c>
      <c r="F2021" s="31">
        <v>109.38</v>
      </c>
      <c r="G2021" s="28" t="s">
        <v>41</v>
      </c>
      <c r="H2021" s="32">
        <v>1637</v>
      </c>
      <c r="I2021" s="33">
        <v>179055.06</v>
      </c>
      <c r="J2021" s="28" t="s">
        <v>28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10</v>
      </c>
      <c r="C2022" s="24">
        <v>44510.687502013803</v>
      </c>
      <c r="D2022" s="22" t="s">
        <v>10</v>
      </c>
      <c r="E2022" s="22" t="s">
        <v>21</v>
      </c>
      <c r="F2022" s="25">
        <v>10.981999999999999</v>
      </c>
      <c r="G2022" s="22" t="s">
        <v>41</v>
      </c>
      <c r="H2022" s="26">
        <v>364</v>
      </c>
      <c r="I2022" s="27">
        <v>3997.45</v>
      </c>
      <c r="J2022" s="22" t="s">
        <v>22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10</v>
      </c>
      <c r="C2023" s="30">
        <v>44510.687502110697</v>
      </c>
      <c r="D2023" s="28" t="s">
        <v>10</v>
      </c>
      <c r="E2023" s="28" t="s">
        <v>21</v>
      </c>
      <c r="F2023" s="31">
        <v>10.981999999999999</v>
      </c>
      <c r="G2023" s="28" t="s">
        <v>41</v>
      </c>
      <c r="H2023" s="32">
        <v>982</v>
      </c>
      <c r="I2023" s="33">
        <v>10784.32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10</v>
      </c>
      <c r="C2024" s="24">
        <v>44510.687502207802</v>
      </c>
      <c r="D2024" s="22" t="s">
        <v>10</v>
      </c>
      <c r="E2024" s="22" t="s">
        <v>21</v>
      </c>
      <c r="F2024" s="25">
        <v>10.981999999999999</v>
      </c>
      <c r="G2024" s="22" t="s">
        <v>41</v>
      </c>
      <c r="H2024" s="26">
        <v>1049</v>
      </c>
      <c r="I2024" s="27">
        <v>11520.12</v>
      </c>
      <c r="J2024" s="22" t="s">
        <v>22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10</v>
      </c>
      <c r="C2025" s="30">
        <v>44510.687502209301</v>
      </c>
      <c r="D2025" s="28" t="s">
        <v>10</v>
      </c>
      <c r="E2025" s="28" t="s">
        <v>21</v>
      </c>
      <c r="F2025" s="31">
        <v>10.981999999999999</v>
      </c>
      <c r="G2025" s="28" t="s">
        <v>41</v>
      </c>
      <c r="H2025" s="32">
        <v>1593</v>
      </c>
      <c r="I2025" s="33">
        <v>17494.330000000002</v>
      </c>
      <c r="J2025" s="28" t="s">
        <v>22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10</v>
      </c>
      <c r="C2026" s="24">
        <v>44510.687502326502</v>
      </c>
      <c r="D2026" s="22" t="s">
        <v>10</v>
      </c>
      <c r="E2026" s="22" t="s">
        <v>21</v>
      </c>
      <c r="F2026" s="25">
        <v>10.981999999999999</v>
      </c>
      <c r="G2026" s="22" t="s">
        <v>41</v>
      </c>
      <c r="H2026" s="26">
        <v>254</v>
      </c>
      <c r="I2026" s="27">
        <v>2789.43</v>
      </c>
      <c r="J2026" s="22" t="s">
        <v>24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10</v>
      </c>
      <c r="C2027" s="30">
        <v>44510.687502433902</v>
      </c>
      <c r="D2027" s="28" t="s">
        <v>10</v>
      </c>
      <c r="E2027" s="28" t="s">
        <v>27</v>
      </c>
      <c r="F2027" s="31">
        <v>109.44</v>
      </c>
      <c r="G2027" s="28" t="s">
        <v>41</v>
      </c>
      <c r="H2027" s="32">
        <v>500</v>
      </c>
      <c r="I2027" s="33">
        <v>54720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10</v>
      </c>
      <c r="C2028" s="24">
        <v>44510.687502433902</v>
      </c>
      <c r="D2028" s="22" t="s">
        <v>10</v>
      </c>
      <c r="E2028" s="22" t="s">
        <v>27</v>
      </c>
      <c r="F2028" s="25">
        <v>109.44</v>
      </c>
      <c r="G2028" s="22" t="s">
        <v>41</v>
      </c>
      <c r="H2028" s="26">
        <v>500</v>
      </c>
      <c r="I2028" s="27">
        <v>54720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10</v>
      </c>
      <c r="C2029" s="30">
        <v>44510.6875026251</v>
      </c>
      <c r="D2029" s="28" t="s">
        <v>10</v>
      </c>
      <c r="E2029" s="28" t="s">
        <v>27</v>
      </c>
      <c r="F2029" s="31">
        <v>109.44</v>
      </c>
      <c r="G2029" s="28" t="s">
        <v>41</v>
      </c>
      <c r="H2029" s="32">
        <v>301</v>
      </c>
      <c r="I2029" s="33">
        <v>32941.440000000002</v>
      </c>
      <c r="J2029" s="28" t="s">
        <v>24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10</v>
      </c>
      <c r="C2030" s="24">
        <v>44510.6875026251</v>
      </c>
      <c r="D2030" s="22" t="s">
        <v>10</v>
      </c>
      <c r="E2030" s="22" t="s">
        <v>27</v>
      </c>
      <c r="F2030" s="25">
        <v>109.44</v>
      </c>
      <c r="G2030" s="22" t="s">
        <v>41</v>
      </c>
      <c r="H2030" s="26">
        <v>325</v>
      </c>
      <c r="I2030" s="27">
        <v>35568</v>
      </c>
      <c r="J2030" s="22" t="s">
        <v>24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10</v>
      </c>
      <c r="C2031" s="30">
        <v>44510.687504563801</v>
      </c>
      <c r="D2031" s="28" t="s">
        <v>10</v>
      </c>
      <c r="E2031" s="28" t="s">
        <v>27</v>
      </c>
      <c r="F2031" s="31">
        <v>109.42</v>
      </c>
      <c r="G2031" s="28" t="s">
        <v>41</v>
      </c>
      <c r="H2031" s="32">
        <v>995</v>
      </c>
      <c r="I2031" s="33">
        <v>108872.9</v>
      </c>
      <c r="J2031" s="28" t="s">
        <v>28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10</v>
      </c>
      <c r="C2032" s="24">
        <v>44510.688430960603</v>
      </c>
      <c r="D2032" s="22" t="s">
        <v>10</v>
      </c>
      <c r="E2032" s="22" t="s">
        <v>21</v>
      </c>
      <c r="F2032" s="25">
        <v>10.98</v>
      </c>
      <c r="G2032" s="22" t="s">
        <v>41</v>
      </c>
      <c r="H2032" s="26">
        <v>60</v>
      </c>
      <c r="I2032" s="27">
        <v>658.8</v>
      </c>
      <c r="J2032" s="22" t="s">
        <v>24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10</v>
      </c>
      <c r="C2033" s="30">
        <v>44510.6884357913</v>
      </c>
      <c r="D2033" s="28" t="s">
        <v>10</v>
      </c>
      <c r="E2033" s="28" t="s">
        <v>21</v>
      </c>
      <c r="F2033" s="31">
        <v>10.98</v>
      </c>
      <c r="G2033" s="28" t="s">
        <v>41</v>
      </c>
      <c r="H2033" s="32">
        <v>804</v>
      </c>
      <c r="I2033" s="33">
        <v>8827.92</v>
      </c>
      <c r="J2033" s="28" t="s">
        <v>22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10</v>
      </c>
      <c r="C2034" s="24">
        <v>44510.688435795601</v>
      </c>
      <c r="D2034" s="22" t="s">
        <v>10</v>
      </c>
      <c r="E2034" s="22" t="s">
        <v>21</v>
      </c>
      <c r="F2034" s="25">
        <v>10.98</v>
      </c>
      <c r="G2034" s="22" t="s">
        <v>41</v>
      </c>
      <c r="H2034" s="26">
        <v>261</v>
      </c>
      <c r="I2034" s="27">
        <v>2865.78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10</v>
      </c>
      <c r="C2035" s="30">
        <v>44510.6884360154</v>
      </c>
      <c r="D2035" s="28" t="s">
        <v>10</v>
      </c>
      <c r="E2035" s="28" t="s">
        <v>21</v>
      </c>
      <c r="F2035" s="31">
        <v>10.98</v>
      </c>
      <c r="G2035" s="28" t="s">
        <v>41</v>
      </c>
      <c r="H2035" s="32">
        <v>8</v>
      </c>
      <c r="I2035" s="33">
        <v>87.84</v>
      </c>
      <c r="J2035" s="28" t="s">
        <v>24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10</v>
      </c>
      <c r="C2036" s="24">
        <v>44510.6884360158</v>
      </c>
      <c r="D2036" s="22" t="s">
        <v>10</v>
      </c>
      <c r="E2036" s="22" t="s">
        <v>21</v>
      </c>
      <c r="F2036" s="25">
        <v>10.98</v>
      </c>
      <c r="G2036" s="22" t="s">
        <v>41</v>
      </c>
      <c r="H2036" s="26">
        <v>2</v>
      </c>
      <c r="I2036" s="27">
        <v>21.96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10</v>
      </c>
      <c r="C2037" s="30">
        <v>44510.6884360513</v>
      </c>
      <c r="D2037" s="28" t="s">
        <v>10</v>
      </c>
      <c r="E2037" s="28" t="s">
        <v>21</v>
      </c>
      <c r="F2037" s="31">
        <v>10.98</v>
      </c>
      <c r="G2037" s="28" t="s">
        <v>41</v>
      </c>
      <c r="H2037" s="32">
        <v>799</v>
      </c>
      <c r="I2037" s="33">
        <v>8773.02</v>
      </c>
      <c r="J2037" s="28" t="s">
        <v>22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10</v>
      </c>
      <c r="C2038" s="24">
        <v>44510.688436523596</v>
      </c>
      <c r="D2038" s="22" t="s">
        <v>10</v>
      </c>
      <c r="E2038" s="22" t="s">
        <v>21</v>
      </c>
      <c r="F2038" s="25">
        <v>10.98</v>
      </c>
      <c r="G2038" s="22" t="s">
        <v>41</v>
      </c>
      <c r="H2038" s="26">
        <v>910</v>
      </c>
      <c r="I2038" s="27">
        <v>9991.7999999999993</v>
      </c>
      <c r="J2038" s="22" t="s">
        <v>22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10</v>
      </c>
      <c r="C2039" s="30">
        <v>44510.688436523596</v>
      </c>
      <c r="D2039" s="28" t="s">
        <v>10</v>
      </c>
      <c r="E2039" s="28" t="s">
        <v>21</v>
      </c>
      <c r="F2039" s="31">
        <v>10.98</v>
      </c>
      <c r="G2039" s="28" t="s">
        <v>41</v>
      </c>
      <c r="H2039" s="32">
        <v>114</v>
      </c>
      <c r="I2039" s="33">
        <v>1251.72</v>
      </c>
      <c r="J2039" s="28" t="s">
        <v>22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10</v>
      </c>
      <c r="C2040" s="24">
        <v>44510.688436657103</v>
      </c>
      <c r="D2040" s="22" t="s">
        <v>10</v>
      </c>
      <c r="E2040" s="22" t="s">
        <v>21</v>
      </c>
      <c r="F2040" s="25">
        <v>10.98</v>
      </c>
      <c r="G2040" s="22" t="s">
        <v>41</v>
      </c>
      <c r="H2040" s="26">
        <v>559</v>
      </c>
      <c r="I2040" s="27">
        <v>6137.82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10</v>
      </c>
      <c r="C2041" s="30">
        <v>44510.688828160703</v>
      </c>
      <c r="D2041" s="28" t="s">
        <v>10</v>
      </c>
      <c r="E2041" s="28" t="s">
        <v>27</v>
      </c>
      <c r="F2041" s="31">
        <v>109.44</v>
      </c>
      <c r="G2041" s="28" t="s">
        <v>41</v>
      </c>
      <c r="H2041" s="32">
        <v>180</v>
      </c>
      <c r="I2041" s="33">
        <v>19699.2</v>
      </c>
      <c r="J2041" s="28" t="s">
        <v>24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10</v>
      </c>
      <c r="C2042" s="24">
        <v>44510.6888281629</v>
      </c>
      <c r="D2042" s="22" t="s">
        <v>10</v>
      </c>
      <c r="E2042" s="22" t="s">
        <v>27</v>
      </c>
      <c r="F2042" s="25">
        <v>109.44</v>
      </c>
      <c r="G2042" s="22" t="s">
        <v>41</v>
      </c>
      <c r="H2042" s="26">
        <v>395</v>
      </c>
      <c r="I2042" s="27">
        <v>43228.800000000003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10</v>
      </c>
      <c r="C2043" s="30">
        <v>44510.688828192098</v>
      </c>
      <c r="D2043" s="28" t="s">
        <v>10</v>
      </c>
      <c r="E2043" s="28" t="s">
        <v>27</v>
      </c>
      <c r="F2043" s="31">
        <v>109.44</v>
      </c>
      <c r="G2043" s="28" t="s">
        <v>41</v>
      </c>
      <c r="H2043" s="32">
        <v>1271</v>
      </c>
      <c r="I2043" s="33">
        <v>139098.23999999999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10</v>
      </c>
      <c r="C2044" s="24">
        <v>44510.689964318</v>
      </c>
      <c r="D2044" s="22" t="s">
        <v>10</v>
      </c>
      <c r="E2044" s="22" t="s">
        <v>27</v>
      </c>
      <c r="F2044" s="25">
        <v>109.44</v>
      </c>
      <c r="G2044" s="22" t="s">
        <v>41</v>
      </c>
      <c r="H2044" s="26">
        <v>1589</v>
      </c>
      <c r="I2044" s="27">
        <v>173900.16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10</v>
      </c>
      <c r="C2045" s="30">
        <v>44510.6902231856</v>
      </c>
      <c r="D2045" s="28" t="s">
        <v>10</v>
      </c>
      <c r="E2045" s="28" t="s">
        <v>29</v>
      </c>
      <c r="F2045" s="31">
        <v>81.67</v>
      </c>
      <c r="G2045" s="28" t="s">
        <v>41</v>
      </c>
      <c r="H2045" s="32">
        <v>1070</v>
      </c>
      <c r="I2045" s="33">
        <v>87386.9</v>
      </c>
      <c r="J2045" s="28" t="s">
        <v>30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10</v>
      </c>
      <c r="C2046" s="24">
        <v>44510.690735233104</v>
      </c>
      <c r="D2046" s="22" t="s">
        <v>10</v>
      </c>
      <c r="E2046" s="22" t="s">
        <v>21</v>
      </c>
      <c r="F2046" s="25">
        <v>10.986000000000001</v>
      </c>
      <c r="G2046" s="22" t="s">
        <v>41</v>
      </c>
      <c r="H2046" s="26">
        <v>38</v>
      </c>
      <c r="I2046" s="27">
        <v>417.47</v>
      </c>
      <c r="J2046" s="22" t="s">
        <v>24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10</v>
      </c>
      <c r="C2047" s="30">
        <v>44510.690807810402</v>
      </c>
      <c r="D2047" s="28" t="s">
        <v>10</v>
      </c>
      <c r="E2047" s="28" t="s">
        <v>27</v>
      </c>
      <c r="F2047" s="31">
        <v>109.5</v>
      </c>
      <c r="G2047" s="28" t="s">
        <v>41</v>
      </c>
      <c r="H2047" s="32">
        <v>1564</v>
      </c>
      <c r="I2047" s="33">
        <v>171258</v>
      </c>
      <c r="J2047" s="28" t="s">
        <v>28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10</v>
      </c>
      <c r="C2048" s="24">
        <v>44510.690807893698</v>
      </c>
      <c r="D2048" s="22" t="s">
        <v>10</v>
      </c>
      <c r="E2048" s="22" t="s">
        <v>21</v>
      </c>
      <c r="F2048" s="25">
        <v>10.986000000000001</v>
      </c>
      <c r="G2048" s="22" t="s">
        <v>41</v>
      </c>
      <c r="H2048" s="26">
        <v>442</v>
      </c>
      <c r="I2048" s="27">
        <v>4855.8100000000004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10</v>
      </c>
      <c r="C2049" s="30">
        <v>44510.690807893698</v>
      </c>
      <c r="D2049" s="28" t="s">
        <v>10</v>
      </c>
      <c r="E2049" s="28" t="s">
        <v>21</v>
      </c>
      <c r="F2049" s="31">
        <v>10.986000000000001</v>
      </c>
      <c r="G2049" s="28" t="s">
        <v>41</v>
      </c>
      <c r="H2049" s="32">
        <v>2262</v>
      </c>
      <c r="I2049" s="33">
        <v>24850.33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10</v>
      </c>
      <c r="C2050" s="24">
        <v>44510.6908078938</v>
      </c>
      <c r="D2050" s="22" t="s">
        <v>10</v>
      </c>
      <c r="E2050" s="22" t="s">
        <v>21</v>
      </c>
      <c r="F2050" s="25">
        <v>10.986000000000001</v>
      </c>
      <c r="G2050" s="22" t="s">
        <v>41</v>
      </c>
      <c r="H2050" s="26">
        <v>532</v>
      </c>
      <c r="I2050" s="27">
        <v>5844.55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10</v>
      </c>
      <c r="C2051" s="30">
        <v>44510.690807893901</v>
      </c>
      <c r="D2051" s="28" t="s">
        <v>10</v>
      </c>
      <c r="E2051" s="28" t="s">
        <v>21</v>
      </c>
      <c r="F2051" s="31">
        <v>10.986000000000001</v>
      </c>
      <c r="G2051" s="28" t="s">
        <v>41</v>
      </c>
      <c r="H2051" s="32">
        <v>435</v>
      </c>
      <c r="I2051" s="33">
        <v>4778.91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10</v>
      </c>
      <c r="C2052" s="24">
        <v>44510.690807925799</v>
      </c>
      <c r="D2052" s="22" t="s">
        <v>10</v>
      </c>
      <c r="E2052" s="22" t="s">
        <v>21</v>
      </c>
      <c r="F2052" s="25">
        <v>10.986000000000001</v>
      </c>
      <c r="G2052" s="22" t="s">
        <v>41</v>
      </c>
      <c r="H2052" s="26">
        <v>144</v>
      </c>
      <c r="I2052" s="27">
        <v>1581.98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10</v>
      </c>
      <c r="C2053" s="30">
        <v>44510.690807925799</v>
      </c>
      <c r="D2053" s="28" t="s">
        <v>10</v>
      </c>
      <c r="E2053" s="28" t="s">
        <v>21</v>
      </c>
      <c r="F2053" s="31">
        <v>10.986000000000001</v>
      </c>
      <c r="G2053" s="28" t="s">
        <v>41</v>
      </c>
      <c r="H2053" s="32">
        <v>739</v>
      </c>
      <c r="I2053" s="33">
        <v>8118.65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10</v>
      </c>
      <c r="C2054" s="24">
        <v>44510.690807927997</v>
      </c>
      <c r="D2054" s="22" t="s">
        <v>10</v>
      </c>
      <c r="E2054" s="22" t="s">
        <v>21</v>
      </c>
      <c r="F2054" s="25">
        <v>10.986000000000001</v>
      </c>
      <c r="G2054" s="22" t="s">
        <v>41</v>
      </c>
      <c r="H2054" s="26">
        <v>144</v>
      </c>
      <c r="I2054" s="27">
        <v>1581.98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10</v>
      </c>
      <c r="C2055" s="30">
        <v>44510.690807990497</v>
      </c>
      <c r="D2055" s="28" t="s">
        <v>10</v>
      </c>
      <c r="E2055" s="28" t="s">
        <v>21</v>
      </c>
      <c r="F2055" s="31">
        <v>10.986000000000001</v>
      </c>
      <c r="G2055" s="28" t="s">
        <v>41</v>
      </c>
      <c r="H2055" s="32">
        <v>144</v>
      </c>
      <c r="I2055" s="33">
        <v>1581.98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10</v>
      </c>
      <c r="C2056" s="24">
        <v>44510.690807990497</v>
      </c>
      <c r="D2056" s="22" t="s">
        <v>10</v>
      </c>
      <c r="E2056" s="22" t="s">
        <v>21</v>
      </c>
      <c r="F2056" s="25">
        <v>10.986000000000001</v>
      </c>
      <c r="G2056" s="22" t="s">
        <v>41</v>
      </c>
      <c r="H2056" s="26">
        <v>144</v>
      </c>
      <c r="I2056" s="27">
        <v>1581.98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10</v>
      </c>
      <c r="C2057" s="30">
        <v>44510.690807990497</v>
      </c>
      <c r="D2057" s="28" t="s">
        <v>10</v>
      </c>
      <c r="E2057" s="28" t="s">
        <v>21</v>
      </c>
      <c r="F2057" s="31">
        <v>10.986000000000001</v>
      </c>
      <c r="G2057" s="28" t="s">
        <v>41</v>
      </c>
      <c r="H2057" s="32">
        <v>144</v>
      </c>
      <c r="I2057" s="33">
        <v>1581.98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10</v>
      </c>
      <c r="C2058" s="24">
        <v>44510.690807990497</v>
      </c>
      <c r="D2058" s="22" t="s">
        <v>10</v>
      </c>
      <c r="E2058" s="22" t="s">
        <v>21</v>
      </c>
      <c r="F2058" s="25">
        <v>10.986000000000001</v>
      </c>
      <c r="G2058" s="22" t="s">
        <v>41</v>
      </c>
      <c r="H2058" s="26">
        <v>144</v>
      </c>
      <c r="I2058" s="27">
        <v>1581.98</v>
      </c>
      <c r="J2058" s="22" t="s">
        <v>23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10</v>
      </c>
      <c r="C2059" s="30">
        <v>44510.690807990497</v>
      </c>
      <c r="D2059" s="28" t="s">
        <v>10</v>
      </c>
      <c r="E2059" s="28" t="s">
        <v>21</v>
      </c>
      <c r="F2059" s="31">
        <v>10.986000000000001</v>
      </c>
      <c r="G2059" s="28" t="s">
        <v>41</v>
      </c>
      <c r="H2059" s="32">
        <v>92</v>
      </c>
      <c r="I2059" s="33">
        <v>1010.71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10</v>
      </c>
      <c r="C2060" s="24">
        <v>44510.690808012099</v>
      </c>
      <c r="D2060" s="22" t="s">
        <v>10</v>
      </c>
      <c r="E2060" s="22" t="s">
        <v>21</v>
      </c>
      <c r="F2060" s="25">
        <v>10.986000000000001</v>
      </c>
      <c r="G2060" s="22" t="s">
        <v>41</v>
      </c>
      <c r="H2060" s="26">
        <v>191</v>
      </c>
      <c r="I2060" s="27">
        <v>2098.33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10</v>
      </c>
      <c r="C2061" s="30">
        <v>44510.6908080145</v>
      </c>
      <c r="D2061" s="28" t="s">
        <v>10</v>
      </c>
      <c r="E2061" s="28" t="s">
        <v>21</v>
      </c>
      <c r="F2061" s="31">
        <v>10.986000000000001</v>
      </c>
      <c r="G2061" s="28" t="s">
        <v>41</v>
      </c>
      <c r="H2061" s="32">
        <v>956</v>
      </c>
      <c r="I2061" s="33">
        <v>10502.62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10</v>
      </c>
      <c r="C2062" s="24">
        <v>44510.692066668897</v>
      </c>
      <c r="D2062" s="22" t="s">
        <v>10</v>
      </c>
      <c r="E2062" s="22" t="s">
        <v>21</v>
      </c>
      <c r="F2062" s="25">
        <v>10.988</v>
      </c>
      <c r="G2062" s="22" t="s">
        <v>41</v>
      </c>
      <c r="H2062" s="26">
        <v>225</v>
      </c>
      <c r="I2062" s="27">
        <v>2472.3000000000002</v>
      </c>
      <c r="J2062" s="22" t="s">
        <v>24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10</v>
      </c>
      <c r="C2063" s="30">
        <v>44510.692432007403</v>
      </c>
      <c r="D2063" s="28" t="s">
        <v>10</v>
      </c>
      <c r="E2063" s="28" t="s">
        <v>21</v>
      </c>
      <c r="F2063" s="31">
        <v>10.988</v>
      </c>
      <c r="G2063" s="28" t="s">
        <v>41</v>
      </c>
      <c r="H2063" s="32">
        <v>797</v>
      </c>
      <c r="I2063" s="33">
        <v>8757.44</v>
      </c>
      <c r="J2063" s="28" t="s">
        <v>23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10</v>
      </c>
      <c r="C2064" s="24">
        <v>44510.692432105097</v>
      </c>
      <c r="D2064" s="22" t="s">
        <v>10</v>
      </c>
      <c r="E2064" s="22" t="s">
        <v>21</v>
      </c>
      <c r="F2064" s="25">
        <v>10.988</v>
      </c>
      <c r="G2064" s="22" t="s">
        <v>41</v>
      </c>
      <c r="H2064" s="26">
        <v>1924</v>
      </c>
      <c r="I2064" s="27">
        <v>21140.91</v>
      </c>
      <c r="J2064" s="22" t="s">
        <v>22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10</v>
      </c>
      <c r="C2065" s="30">
        <v>44510.692432105097</v>
      </c>
      <c r="D2065" s="28" t="s">
        <v>10</v>
      </c>
      <c r="E2065" s="28" t="s">
        <v>21</v>
      </c>
      <c r="F2065" s="31">
        <v>10.988</v>
      </c>
      <c r="G2065" s="28" t="s">
        <v>41</v>
      </c>
      <c r="H2065" s="32">
        <v>514</v>
      </c>
      <c r="I2065" s="33">
        <v>5647.83</v>
      </c>
      <c r="J2065" s="28" t="s">
        <v>22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10</v>
      </c>
      <c r="C2066" s="24">
        <v>44510.6924322247</v>
      </c>
      <c r="D2066" s="22" t="s">
        <v>10</v>
      </c>
      <c r="E2066" s="22" t="s">
        <v>21</v>
      </c>
      <c r="F2066" s="25">
        <v>10.988</v>
      </c>
      <c r="G2066" s="22" t="s">
        <v>41</v>
      </c>
      <c r="H2066" s="26">
        <v>206</v>
      </c>
      <c r="I2066" s="27">
        <v>2263.5300000000002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10</v>
      </c>
      <c r="C2067" s="30">
        <v>44510.693380317702</v>
      </c>
      <c r="D2067" s="28" t="s">
        <v>10</v>
      </c>
      <c r="E2067" s="28" t="s">
        <v>21</v>
      </c>
      <c r="F2067" s="31">
        <v>10.992000000000001</v>
      </c>
      <c r="G2067" s="28" t="s">
        <v>41</v>
      </c>
      <c r="H2067" s="32">
        <v>856</v>
      </c>
      <c r="I2067" s="33">
        <v>9409.15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10</v>
      </c>
      <c r="C2068" s="24">
        <v>44510.693380386598</v>
      </c>
      <c r="D2068" s="22" t="s">
        <v>10</v>
      </c>
      <c r="E2068" s="22" t="s">
        <v>21</v>
      </c>
      <c r="F2068" s="25">
        <v>10.992000000000001</v>
      </c>
      <c r="G2068" s="22" t="s">
        <v>41</v>
      </c>
      <c r="H2068" s="26">
        <v>733</v>
      </c>
      <c r="I2068" s="27">
        <v>8057.14</v>
      </c>
      <c r="J2068" s="22" t="s">
        <v>22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10</v>
      </c>
      <c r="C2069" s="30">
        <v>44510.6933803867</v>
      </c>
      <c r="D2069" s="28" t="s">
        <v>10</v>
      </c>
      <c r="E2069" s="28" t="s">
        <v>21</v>
      </c>
      <c r="F2069" s="31">
        <v>10.992000000000001</v>
      </c>
      <c r="G2069" s="28" t="s">
        <v>41</v>
      </c>
      <c r="H2069" s="32">
        <v>1887</v>
      </c>
      <c r="I2069" s="33">
        <v>20741.900000000001</v>
      </c>
      <c r="J2069" s="28" t="s">
        <v>22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10</v>
      </c>
      <c r="C2070" s="24">
        <v>44510.693380505101</v>
      </c>
      <c r="D2070" s="22" t="s">
        <v>10</v>
      </c>
      <c r="E2070" s="22" t="s">
        <v>21</v>
      </c>
      <c r="F2070" s="25">
        <v>10.992000000000001</v>
      </c>
      <c r="G2070" s="22" t="s">
        <v>41</v>
      </c>
      <c r="H2070" s="26">
        <v>221</v>
      </c>
      <c r="I2070" s="27">
        <v>2429.23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10</v>
      </c>
      <c r="C2071" s="30">
        <v>44510.694672991398</v>
      </c>
      <c r="D2071" s="28" t="s">
        <v>10</v>
      </c>
      <c r="E2071" s="28" t="s">
        <v>21</v>
      </c>
      <c r="F2071" s="31">
        <v>10.99</v>
      </c>
      <c r="G2071" s="28" t="s">
        <v>41</v>
      </c>
      <c r="H2071" s="32">
        <v>141</v>
      </c>
      <c r="I2071" s="33">
        <v>1549.59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10</v>
      </c>
      <c r="C2072" s="24">
        <v>44510.694673098398</v>
      </c>
      <c r="D2072" s="22" t="s">
        <v>10</v>
      </c>
      <c r="E2072" s="22" t="s">
        <v>21</v>
      </c>
      <c r="F2072" s="25">
        <v>10.99</v>
      </c>
      <c r="G2072" s="22" t="s">
        <v>41</v>
      </c>
      <c r="H2072" s="26">
        <v>431</v>
      </c>
      <c r="I2072" s="27">
        <v>4736.6899999999996</v>
      </c>
      <c r="J2072" s="22" t="s">
        <v>22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10</v>
      </c>
      <c r="C2073" s="30">
        <v>44510.694673232101</v>
      </c>
      <c r="D2073" s="28" t="s">
        <v>10</v>
      </c>
      <c r="E2073" s="28" t="s">
        <v>21</v>
      </c>
      <c r="F2073" s="31">
        <v>10.99</v>
      </c>
      <c r="G2073" s="28" t="s">
        <v>41</v>
      </c>
      <c r="H2073" s="32">
        <v>141</v>
      </c>
      <c r="I2073" s="33">
        <v>1549.59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10</v>
      </c>
      <c r="C2074" s="24">
        <v>44510.694673339101</v>
      </c>
      <c r="D2074" s="22" t="s">
        <v>10</v>
      </c>
      <c r="E2074" s="22" t="s">
        <v>21</v>
      </c>
      <c r="F2074" s="25">
        <v>10.99</v>
      </c>
      <c r="G2074" s="22" t="s">
        <v>41</v>
      </c>
      <c r="H2074" s="26">
        <v>431</v>
      </c>
      <c r="I2074" s="27">
        <v>4736.6899999999996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10</v>
      </c>
      <c r="C2075" s="30">
        <v>44510.694708537798</v>
      </c>
      <c r="D2075" s="28" t="s">
        <v>10</v>
      </c>
      <c r="E2075" s="28" t="s">
        <v>21</v>
      </c>
      <c r="F2075" s="31">
        <v>10.99</v>
      </c>
      <c r="G2075" s="28" t="s">
        <v>41</v>
      </c>
      <c r="H2075" s="32">
        <v>141</v>
      </c>
      <c r="I2075" s="33">
        <v>1549.59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10</v>
      </c>
      <c r="C2076" s="24">
        <v>44510.6947086453</v>
      </c>
      <c r="D2076" s="22" t="s">
        <v>10</v>
      </c>
      <c r="E2076" s="22" t="s">
        <v>21</v>
      </c>
      <c r="F2076" s="25">
        <v>10.99</v>
      </c>
      <c r="G2076" s="22" t="s">
        <v>41</v>
      </c>
      <c r="H2076" s="26">
        <v>431</v>
      </c>
      <c r="I2076" s="27">
        <v>4736.6899999999996</v>
      </c>
      <c r="J2076" s="22" t="s">
        <v>22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10</v>
      </c>
      <c r="C2077" s="30">
        <v>44510.6947086457</v>
      </c>
      <c r="D2077" s="28" t="s">
        <v>10</v>
      </c>
      <c r="E2077" s="28" t="s">
        <v>21</v>
      </c>
      <c r="F2077" s="31">
        <v>10.99</v>
      </c>
      <c r="G2077" s="28" t="s">
        <v>41</v>
      </c>
      <c r="H2077" s="32">
        <v>500</v>
      </c>
      <c r="I2077" s="33">
        <v>5495</v>
      </c>
      <c r="J2077" s="28" t="s">
        <v>22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10</v>
      </c>
      <c r="C2078" s="24">
        <v>44510.695637957702</v>
      </c>
      <c r="D2078" s="22" t="s">
        <v>10</v>
      </c>
      <c r="E2078" s="22" t="s">
        <v>21</v>
      </c>
      <c r="F2078" s="25">
        <v>10.99</v>
      </c>
      <c r="G2078" s="22" t="s">
        <v>41</v>
      </c>
      <c r="H2078" s="26">
        <v>140</v>
      </c>
      <c r="I2078" s="27">
        <v>1538.6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10</v>
      </c>
      <c r="C2079" s="30">
        <v>44510.695638063997</v>
      </c>
      <c r="D2079" s="28" t="s">
        <v>10</v>
      </c>
      <c r="E2079" s="28" t="s">
        <v>21</v>
      </c>
      <c r="F2079" s="31">
        <v>10.99</v>
      </c>
      <c r="G2079" s="28" t="s">
        <v>41</v>
      </c>
      <c r="H2079" s="32">
        <v>425</v>
      </c>
      <c r="I2079" s="33">
        <v>4670.75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10</v>
      </c>
      <c r="C2080" s="24">
        <v>44510.6956944638</v>
      </c>
      <c r="D2080" s="22" t="s">
        <v>10</v>
      </c>
      <c r="E2080" s="22" t="s">
        <v>21</v>
      </c>
      <c r="F2080" s="25">
        <v>10.99</v>
      </c>
      <c r="G2080" s="22" t="s">
        <v>41</v>
      </c>
      <c r="H2080" s="26">
        <v>276</v>
      </c>
      <c r="I2080" s="27">
        <v>3033.24</v>
      </c>
      <c r="J2080" s="22" t="s">
        <v>22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10</v>
      </c>
      <c r="C2081" s="30">
        <v>44510.6956970424</v>
      </c>
      <c r="D2081" s="28" t="s">
        <v>10</v>
      </c>
      <c r="E2081" s="28" t="s">
        <v>21</v>
      </c>
      <c r="F2081" s="31">
        <v>10.99</v>
      </c>
      <c r="G2081" s="28" t="s">
        <v>41</v>
      </c>
      <c r="H2081" s="32">
        <v>149</v>
      </c>
      <c r="I2081" s="33">
        <v>1637.51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10</v>
      </c>
      <c r="C2082" s="24">
        <v>44510.695728408296</v>
      </c>
      <c r="D2082" s="22" t="s">
        <v>10</v>
      </c>
      <c r="E2082" s="22" t="s">
        <v>21</v>
      </c>
      <c r="F2082" s="25">
        <v>10.99</v>
      </c>
      <c r="G2082" s="22" t="s">
        <v>41</v>
      </c>
      <c r="H2082" s="26">
        <v>168</v>
      </c>
      <c r="I2082" s="27">
        <v>1846.32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10</v>
      </c>
      <c r="C2083" s="30">
        <v>44510.695728647202</v>
      </c>
      <c r="D2083" s="28" t="s">
        <v>10</v>
      </c>
      <c r="E2083" s="28" t="s">
        <v>21</v>
      </c>
      <c r="F2083" s="31">
        <v>10.99</v>
      </c>
      <c r="G2083" s="28" t="s">
        <v>41</v>
      </c>
      <c r="H2083" s="32">
        <v>601</v>
      </c>
      <c r="I2083" s="33">
        <v>6604.99</v>
      </c>
      <c r="J2083" s="28" t="s">
        <v>22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10</v>
      </c>
      <c r="C2084" s="24">
        <v>44510.695728764702</v>
      </c>
      <c r="D2084" s="22" t="s">
        <v>10</v>
      </c>
      <c r="E2084" s="22" t="s">
        <v>21</v>
      </c>
      <c r="F2084" s="25">
        <v>10.99</v>
      </c>
      <c r="G2084" s="22" t="s">
        <v>41</v>
      </c>
      <c r="H2084" s="26">
        <v>251</v>
      </c>
      <c r="I2084" s="27">
        <v>2758.49</v>
      </c>
      <c r="J2084" s="22" t="s">
        <v>24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10</v>
      </c>
      <c r="C2085" s="30">
        <v>44510.696171671203</v>
      </c>
      <c r="D2085" s="28" t="s">
        <v>10</v>
      </c>
      <c r="E2085" s="28" t="s">
        <v>21</v>
      </c>
      <c r="F2085" s="31">
        <v>10.986000000000001</v>
      </c>
      <c r="G2085" s="28" t="s">
        <v>41</v>
      </c>
      <c r="H2085" s="32">
        <v>930</v>
      </c>
      <c r="I2085" s="33">
        <v>10216.98</v>
      </c>
      <c r="J2085" s="28" t="s">
        <v>22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10</v>
      </c>
      <c r="C2086" s="24">
        <v>44510.696171671298</v>
      </c>
      <c r="D2086" s="22" t="s">
        <v>10</v>
      </c>
      <c r="E2086" s="22" t="s">
        <v>21</v>
      </c>
      <c r="F2086" s="25">
        <v>10.986000000000001</v>
      </c>
      <c r="G2086" s="22" t="s">
        <v>41</v>
      </c>
      <c r="H2086" s="26">
        <v>500</v>
      </c>
      <c r="I2086" s="27">
        <v>5493</v>
      </c>
      <c r="J2086" s="22" t="s">
        <v>22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10</v>
      </c>
      <c r="C2087" s="30">
        <v>44510.696171671298</v>
      </c>
      <c r="D2087" s="28" t="s">
        <v>10</v>
      </c>
      <c r="E2087" s="28" t="s">
        <v>21</v>
      </c>
      <c r="F2087" s="31">
        <v>10.986000000000001</v>
      </c>
      <c r="G2087" s="28" t="s">
        <v>41</v>
      </c>
      <c r="H2087" s="32">
        <v>750</v>
      </c>
      <c r="I2087" s="33">
        <v>8239.5</v>
      </c>
      <c r="J2087" s="28" t="s">
        <v>22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10</v>
      </c>
      <c r="C2088" s="24">
        <v>44510.696171671298</v>
      </c>
      <c r="D2088" s="22" t="s">
        <v>10</v>
      </c>
      <c r="E2088" s="22" t="s">
        <v>21</v>
      </c>
      <c r="F2088" s="25">
        <v>10.986000000000001</v>
      </c>
      <c r="G2088" s="22" t="s">
        <v>41</v>
      </c>
      <c r="H2088" s="26">
        <v>381</v>
      </c>
      <c r="I2088" s="27">
        <v>4185.67</v>
      </c>
      <c r="J2088" s="22" t="s">
        <v>22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10</v>
      </c>
      <c r="C2089" s="30">
        <v>44510.696171767799</v>
      </c>
      <c r="D2089" s="28" t="s">
        <v>10</v>
      </c>
      <c r="E2089" s="28" t="s">
        <v>21</v>
      </c>
      <c r="F2089" s="31">
        <v>10.986000000000001</v>
      </c>
      <c r="G2089" s="28" t="s">
        <v>41</v>
      </c>
      <c r="H2089" s="32">
        <v>304</v>
      </c>
      <c r="I2089" s="33">
        <v>3339.74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10</v>
      </c>
      <c r="C2090" s="24">
        <v>44510.696171769603</v>
      </c>
      <c r="D2090" s="22" t="s">
        <v>10</v>
      </c>
      <c r="E2090" s="22" t="s">
        <v>21</v>
      </c>
      <c r="F2090" s="25">
        <v>10.986000000000001</v>
      </c>
      <c r="G2090" s="22" t="s">
        <v>41</v>
      </c>
      <c r="H2090" s="26">
        <v>304</v>
      </c>
      <c r="I2090" s="27">
        <v>3339.74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10</v>
      </c>
      <c r="C2091" s="30">
        <v>44510.696171770804</v>
      </c>
      <c r="D2091" s="28" t="s">
        <v>10</v>
      </c>
      <c r="E2091" s="28" t="s">
        <v>21</v>
      </c>
      <c r="F2091" s="31">
        <v>10.986000000000001</v>
      </c>
      <c r="G2091" s="28" t="s">
        <v>41</v>
      </c>
      <c r="H2091" s="32">
        <v>304</v>
      </c>
      <c r="I2091" s="33">
        <v>3339.74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10</v>
      </c>
      <c r="C2092" s="24">
        <v>44510.696171771699</v>
      </c>
      <c r="D2092" s="22" t="s">
        <v>10</v>
      </c>
      <c r="E2092" s="22" t="s">
        <v>21</v>
      </c>
      <c r="F2092" s="25">
        <v>10.986000000000001</v>
      </c>
      <c r="G2092" s="22" t="s">
        <v>41</v>
      </c>
      <c r="H2092" s="26">
        <v>44</v>
      </c>
      <c r="I2092" s="27">
        <v>483.38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10</v>
      </c>
      <c r="C2093" s="30">
        <v>44510.696171805997</v>
      </c>
      <c r="D2093" s="28" t="s">
        <v>10</v>
      </c>
      <c r="E2093" s="28" t="s">
        <v>21</v>
      </c>
      <c r="F2093" s="31">
        <v>10.986000000000001</v>
      </c>
      <c r="G2093" s="28" t="s">
        <v>41</v>
      </c>
      <c r="H2093" s="32">
        <v>956</v>
      </c>
      <c r="I2093" s="33">
        <v>10502.62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10</v>
      </c>
      <c r="C2094" s="24">
        <v>44510.697636449702</v>
      </c>
      <c r="D2094" s="22" t="s">
        <v>10</v>
      </c>
      <c r="E2094" s="22" t="s">
        <v>21</v>
      </c>
      <c r="F2094" s="25">
        <v>10.992000000000001</v>
      </c>
      <c r="G2094" s="22" t="s">
        <v>41</v>
      </c>
      <c r="H2094" s="26">
        <v>1100</v>
      </c>
      <c r="I2094" s="27">
        <v>12091.2</v>
      </c>
      <c r="J2094" s="22" t="s">
        <v>22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10</v>
      </c>
      <c r="C2095" s="30">
        <v>44510.697721965204</v>
      </c>
      <c r="D2095" s="28" t="s">
        <v>10</v>
      </c>
      <c r="E2095" s="28" t="s">
        <v>21</v>
      </c>
      <c r="F2095" s="31">
        <v>10.992000000000001</v>
      </c>
      <c r="G2095" s="28" t="s">
        <v>41</v>
      </c>
      <c r="H2095" s="32">
        <v>213</v>
      </c>
      <c r="I2095" s="33">
        <v>2341.3000000000002</v>
      </c>
      <c r="J2095" s="28" t="s">
        <v>24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10</v>
      </c>
      <c r="C2096" s="24">
        <v>44510.6977311632</v>
      </c>
      <c r="D2096" s="22" t="s">
        <v>10</v>
      </c>
      <c r="E2096" s="22" t="s">
        <v>21</v>
      </c>
      <c r="F2096" s="25">
        <v>10.992000000000001</v>
      </c>
      <c r="G2096" s="22" t="s">
        <v>41</v>
      </c>
      <c r="H2096" s="26">
        <v>1423</v>
      </c>
      <c r="I2096" s="27">
        <v>15641.62</v>
      </c>
      <c r="J2096" s="22" t="s">
        <v>22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10</v>
      </c>
      <c r="C2097" s="30">
        <v>44510.6987202624</v>
      </c>
      <c r="D2097" s="28" t="s">
        <v>10</v>
      </c>
      <c r="E2097" s="28" t="s">
        <v>21</v>
      </c>
      <c r="F2097" s="31">
        <v>10.99</v>
      </c>
      <c r="G2097" s="28" t="s">
        <v>41</v>
      </c>
      <c r="H2097" s="32">
        <v>36</v>
      </c>
      <c r="I2097" s="33">
        <v>395.64</v>
      </c>
      <c r="J2097" s="28" t="s">
        <v>24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10</v>
      </c>
      <c r="C2098" s="24">
        <v>44510.698821703802</v>
      </c>
      <c r="D2098" s="22" t="s">
        <v>10</v>
      </c>
      <c r="E2098" s="22" t="s">
        <v>21</v>
      </c>
      <c r="F2098" s="25">
        <v>10.99</v>
      </c>
      <c r="G2098" s="22" t="s">
        <v>41</v>
      </c>
      <c r="H2098" s="26">
        <v>137</v>
      </c>
      <c r="I2098" s="27">
        <v>1505.63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10</v>
      </c>
      <c r="C2099" s="30">
        <v>44510.698821705198</v>
      </c>
      <c r="D2099" s="28" t="s">
        <v>10</v>
      </c>
      <c r="E2099" s="28" t="s">
        <v>21</v>
      </c>
      <c r="F2099" s="31">
        <v>10.99</v>
      </c>
      <c r="G2099" s="28" t="s">
        <v>41</v>
      </c>
      <c r="H2099" s="32">
        <v>137</v>
      </c>
      <c r="I2099" s="33">
        <v>1505.63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10</v>
      </c>
      <c r="C2100" s="24">
        <v>44510.698821705198</v>
      </c>
      <c r="D2100" s="22" t="s">
        <v>10</v>
      </c>
      <c r="E2100" s="22" t="s">
        <v>21</v>
      </c>
      <c r="F2100" s="25">
        <v>10.99</v>
      </c>
      <c r="G2100" s="22" t="s">
        <v>41</v>
      </c>
      <c r="H2100" s="26">
        <v>30</v>
      </c>
      <c r="I2100" s="27">
        <v>329.7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10</v>
      </c>
      <c r="C2101" s="30">
        <v>44510.698821705599</v>
      </c>
      <c r="D2101" s="28" t="s">
        <v>10</v>
      </c>
      <c r="E2101" s="28" t="s">
        <v>21</v>
      </c>
      <c r="F2101" s="31">
        <v>10.99</v>
      </c>
      <c r="G2101" s="28" t="s">
        <v>41</v>
      </c>
      <c r="H2101" s="32">
        <v>137</v>
      </c>
      <c r="I2101" s="33">
        <v>1505.63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10</v>
      </c>
      <c r="C2102" s="24">
        <v>44510.698821705599</v>
      </c>
      <c r="D2102" s="22" t="s">
        <v>10</v>
      </c>
      <c r="E2102" s="22" t="s">
        <v>21</v>
      </c>
      <c r="F2102" s="25">
        <v>10.99</v>
      </c>
      <c r="G2102" s="22" t="s">
        <v>41</v>
      </c>
      <c r="H2102" s="26">
        <v>137</v>
      </c>
      <c r="I2102" s="27">
        <v>1505.63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10</v>
      </c>
      <c r="C2103" s="30">
        <v>44510.698821705599</v>
      </c>
      <c r="D2103" s="28" t="s">
        <v>10</v>
      </c>
      <c r="E2103" s="28" t="s">
        <v>21</v>
      </c>
      <c r="F2103" s="31">
        <v>10.99</v>
      </c>
      <c r="G2103" s="28" t="s">
        <v>41</v>
      </c>
      <c r="H2103" s="32">
        <v>137</v>
      </c>
      <c r="I2103" s="33">
        <v>1505.63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10</v>
      </c>
      <c r="C2104" s="24">
        <v>44510.698821705599</v>
      </c>
      <c r="D2104" s="22" t="s">
        <v>10</v>
      </c>
      <c r="E2104" s="22" t="s">
        <v>21</v>
      </c>
      <c r="F2104" s="25">
        <v>10.99</v>
      </c>
      <c r="G2104" s="22" t="s">
        <v>41</v>
      </c>
      <c r="H2104" s="26">
        <v>24</v>
      </c>
      <c r="I2104" s="27">
        <v>263.76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10</v>
      </c>
      <c r="C2105" s="30">
        <v>44510.698821800899</v>
      </c>
      <c r="D2105" s="28" t="s">
        <v>10</v>
      </c>
      <c r="E2105" s="28" t="s">
        <v>21</v>
      </c>
      <c r="F2105" s="31">
        <v>10.99</v>
      </c>
      <c r="G2105" s="28" t="s">
        <v>41</v>
      </c>
      <c r="H2105" s="32">
        <v>480</v>
      </c>
      <c r="I2105" s="33">
        <v>5275.2</v>
      </c>
      <c r="J2105" s="28" t="s">
        <v>22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10</v>
      </c>
      <c r="C2106" s="24">
        <v>44510.698821801103</v>
      </c>
      <c r="D2106" s="22" t="s">
        <v>10</v>
      </c>
      <c r="E2106" s="22" t="s">
        <v>21</v>
      </c>
      <c r="F2106" s="25">
        <v>10.99</v>
      </c>
      <c r="G2106" s="22" t="s">
        <v>41</v>
      </c>
      <c r="H2106" s="26">
        <v>398</v>
      </c>
      <c r="I2106" s="27">
        <v>4374.0200000000004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10</v>
      </c>
      <c r="C2107" s="30">
        <v>44510.698821801103</v>
      </c>
      <c r="D2107" s="28" t="s">
        <v>10</v>
      </c>
      <c r="E2107" s="28" t="s">
        <v>21</v>
      </c>
      <c r="F2107" s="31">
        <v>10.99</v>
      </c>
      <c r="G2107" s="28" t="s">
        <v>41</v>
      </c>
      <c r="H2107" s="32">
        <v>420</v>
      </c>
      <c r="I2107" s="33">
        <v>4615.8</v>
      </c>
      <c r="J2107" s="28" t="s">
        <v>22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10</v>
      </c>
      <c r="C2108" s="24">
        <v>44510.698821801103</v>
      </c>
      <c r="D2108" s="22" t="s">
        <v>10</v>
      </c>
      <c r="E2108" s="22" t="s">
        <v>21</v>
      </c>
      <c r="F2108" s="25">
        <v>10.99</v>
      </c>
      <c r="G2108" s="22" t="s">
        <v>41</v>
      </c>
      <c r="H2108" s="26">
        <v>296</v>
      </c>
      <c r="I2108" s="27">
        <v>3253.04</v>
      </c>
      <c r="J2108" s="22" t="s">
        <v>22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10</v>
      </c>
      <c r="C2109" s="30">
        <v>44510.698821801197</v>
      </c>
      <c r="D2109" s="28" t="s">
        <v>10</v>
      </c>
      <c r="E2109" s="28" t="s">
        <v>21</v>
      </c>
      <c r="F2109" s="31">
        <v>10.99</v>
      </c>
      <c r="G2109" s="28" t="s">
        <v>41</v>
      </c>
      <c r="H2109" s="32">
        <v>1275</v>
      </c>
      <c r="I2109" s="33">
        <v>14012.25</v>
      </c>
      <c r="J2109" s="28" t="s">
        <v>22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10</v>
      </c>
      <c r="C2110" s="24">
        <v>44510.6988218978</v>
      </c>
      <c r="D2110" s="22" t="s">
        <v>10</v>
      </c>
      <c r="E2110" s="22" t="s">
        <v>21</v>
      </c>
      <c r="F2110" s="25">
        <v>10.99</v>
      </c>
      <c r="G2110" s="22" t="s">
        <v>41</v>
      </c>
      <c r="H2110" s="26">
        <v>137</v>
      </c>
      <c r="I2110" s="27">
        <v>1505.63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10</v>
      </c>
      <c r="C2111" s="30">
        <v>44510.698822046499</v>
      </c>
      <c r="D2111" s="28" t="s">
        <v>10</v>
      </c>
      <c r="E2111" s="28" t="s">
        <v>21</v>
      </c>
      <c r="F2111" s="31">
        <v>10.99</v>
      </c>
      <c r="G2111" s="28" t="s">
        <v>41</v>
      </c>
      <c r="H2111" s="32">
        <v>750</v>
      </c>
      <c r="I2111" s="33">
        <v>8242.5</v>
      </c>
      <c r="J2111" s="28" t="s">
        <v>22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10</v>
      </c>
      <c r="C2112" s="24">
        <v>44510.6988305337</v>
      </c>
      <c r="D2112" s="22" t="s">
        <v>10</v>
      </c>
      <c r="E2112" s="22" t="s">
        <v>21</v>
      </c>
      <c r="F2112" s="25">
        <v>10.99</v>
      </c>
      <c r="G2112" s="22" t="s">
        <v>41</v>
      </c>
      <c r="H2112" s="26">
        <v>179</v>
      </c>
      <c r="I2112" s="27">
        <v>1967.21</v>
      </c>
      <c r="J2112" s="22" t="s">
        <v>23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10</v>
      </c>
      <c r="C2113" s="30">
        <v>44510.698830766698</v>
      </c>
      <c r="D2113" s="28" t="s">
        <v>10</v>
      </c>
      <c r="E2113" s="28" t="s">
        <v>21</v>
      </c>
      <c r="F2113" s="31">
        <v>10.99</v>
      </c>
      <c r="G2113" s="28" t="s">
        <v>41</v>
      </c>
      <c r="H2113" s="32">
        <v>71</v>
      </c>
      <c r="I2113" s="33">
        <v>780.29</v>
      </c>
      <c r="J2113" s="28" t="s">
        <v>24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10</v>
      </c>
      <c r="C2114" s="24">
        <v>44510.699826791497</v>
      </c>
      <c r="D2114" s="22" t="s">
        <v>10</v>
      </c>
      <c r="E2114" s="22" t="s">
        <v>21</v>
      </c>
      <c r="F2114" s="25">
        <v>10.988</v>
      </c>
      <c r="G2114" s="22" t="s">
        <v>41</v>
      </c>
      <c r="H2114" s="26">
        <v>111</v>
      </c>
      <c r="I2114" s="27">
        <v>1219.67</v>
      </c>
      <c r="J2114" s="22" t="s">
        <v>24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10</v>
      </c>
      <c r="C2115" s="30">
        <v>44510.699826906603</v>
      </c>
      <c r="D2115" s="28" t="s">
        <v>10</v>
      </c>
      <c r="E2115" s="28" t="s">
        <v>21</v>
      </c>
      <c r="F2115" s="31">
        <v>10.988</v>
      </c>
      <c r="G2115" s="28" t="s">
        <v>41</v>
      </c>
      <c r="H2115" s="32">
        <v>305</v>
      </c>
      <c r="I2115" s="33">
        <v>3351.34</v>
      </c>
      <c r="J2115" s="28" t="s">
        <v>22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10</v>
      </c>
      <c r="C2116" s="24">
        <v>44510.699826906901</v>
      </c>
      <c r="D2116" s="22" t="s">
        <v>10</v>
      </c>
      <c r="E2116" s="22" t="s">
        <v>21</v>
      </c>
      <c r="F2116" s="25">
        <v>10.988</v>
      </c>
      <c r="G2116" s="22" t="s">
        <v>41</v>
      </c>
      <c r="H2116" s="26">
        <v>2284</v>
      </c>
      <c r="I2116" s="27">
        <v>25096.59</v>
      </c>
      <c r="J2116" s="22" t="s">
        <v>22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10</v>
      </c>
      <c r="C2117" s="30">
        <v>44510.699827003002</v>
      </c>
      <c r="D2117" s="28" t="s">
        <v>10</v>
      </c>
      <c r="E2117" s="28" t="s">
        <v>21</v>
      </c>
      <c r="F2117" s="31">
        <v>10.988</v>
      </c>
      <c r="G2117" s="28" t="s">
        <v>41</v>
      </c>
      <c r="H2117" s="32">
        <v>846</v>
      </c>
      <c r="I2117" s="33">
        <v>9295.85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10</v>
      </c>
      <c r="C2118" s="24">
        <v>44510.699827026001</v>
      </c>
      <c r="D2118" s="22" t="s">
        <v>10</v>
      </c>
      <c r="E2118" s="22" t="s">
        <v>21</v>
      </c>
      <c r="F2118" s="25">
        <v>10.988</v>
      </c>
      <c r="G2118" s="22" t="s">
        <v>41</v>
      </c>
      <c r="H2118" s="26">
        <v>108</v>
      </c>
      <c r="I2118" s="27">
        <v>1186.7</v>
      </c>
      <c r="J2118" s="22" t="s">
        <v>24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10</v>
      </c>
      <c r="C2119" s="30">
        <v>44510.700102565803</v>
      </c>
      <c r="D2119" s="28" t="s">
        <v>10</v>
      </c>
      <c r="E2119" s="28" t="s">
        <v>27</v>
      </c>
      <c r="F2119" s="31">
        <v>109.5</v>
      </c>
      <c r="G2119" s="28" t="s">
        <v>41</v>
      </c>
      <c r="H2119" s="32">
        <v>774</v>
      </c>
      <c r="I2119" s="33">
        <v>84753</v>
      </c>
      <c r="J2119" s="28" t="s">
        <v>28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10</v>
      </c>
      <c r="C2120" s="24">
        <v>44510.700102565803</v>
      </c>
      <c r="D2120" s="22" t="s">
        <v>10</v>
      </c>
      <c r="E2120" s="22" t="s">
        <v>27</v>
      </c>
      <c r="F2120" s="25">
        <v>109.5</v>
      </c>
      <c r="G2120" s="22" t="s">
        <v>41</v>
      </c>
      <c r="H2120" s="26">
        <v>429</v>
      </c>
      <c r="I2120" s="27">
        <v>46975.5</v>
      </c>
      <c r="J2120" s="22" t="s">
        <v>28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10</v>
      </c>
      <c r="C2121" s="30">
        <v>44510.7001026629</v>
      </c>
      <c r="D2121" s="28" t="s">
        <v>10</v>
      </c>
      <c r="E2121" s="28" t="s">
        <v>27</v>
      </c>
      <c r="F2121" s="31">
        <v>109.5</v>
      </c>
      <c r="G2121" s="28" t="s">
        <v>41</v>
      </c>
      <c r="H2121" s="32">
        <v>241</v>
      </c>
      <c r="I2121" s="33">
        <v>26389.5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10</v>
      </c>
      <c r="C2122" s="24">
        <v>44510.700102802897</v>
      </c>
      <c r="D2122" s="22" t="s">
        <v>10</v>
      </c>
      <c r="E2122" s="22" t="s">
        <v>27</v>
      </c>
      <c r="F2122" s="25">
        <v>109.5</v>
      </c>
      <c r="G2122" s="22" t="s">
        <v>41</v>
      </c>
      <c r="H2122" s="26">
        <v>146</v>
      </c>
      <c r="I2122" s="27">
        <v>15987</v>
      </c>
      <c r="J2122" s="22" t="s">
        <v>28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10</v>
      </c>
      <c r="C2123" s="30">
        <v>44510.700103057301</v>
      </c>
      <c r="D2123" s="28" t="s">
        <v>10</v>
      </c>
      <c r="E2123" s="28" t="s">
        <v>27</v>
      </c>
      <c r="F2123" s="31">
        <v>109.5</v>
      </c>
      <c r="G2123" s="28" t="s">
        <v>41</v>
      </c>
      <c r="H2123" s="32">
        <v>493</v>
      </c>
      <c r="I2123" s="33">
        <v>53983.5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10</v>
      </c>
      <c r="C2124" s="24">
        <v>44510.700978050598</v>
      </c>
      <c r="D2124" s="22" t="s">
        <v>10</v>
      </c>
      <c r="E2124" s="22" t="s">
        <v>21</v>
      </c>
      <c r="F2124" s="25">
        <v>10.98</v>
      </c>
      <c r="G2124" s="22" t="s">
        <v>41</v>
      </c>
      <c r="H2124" s="26">
        <v>158</v>
      </c>
      <c r="I2124" s="27">
        <v>1734.84</v>
      </c>
      <c r="J2124" s="22" t="s">
        <v>22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10</v>
      </c>
      <c r="C2125" s="30">
        <v>44510.701121284903</v>
      </c>
      <c r="D2125" s="28" t="s">
        <v>10</v>
      </c>
      <c r="E2125" s="28" t="s">
        <v>21</v>
      </c>
      <c r="F2125" s="31">
        <v>10.98</v>
      </c>
      <c r="G2125" s="28" t="s">
        <v>41</v>
      </c>
      <c r="H2125" s="32">
        <v>271</v>
      </c>
      <c r="I2125" s="33">
        <v>2975.58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10</v>
      </c>
      <c r="C2126" s="24">
        <v>44510.701121436898</v>
      </c>
      <c r="D2126" s="22" t="s">
        <v>10</v>
      </c>
      <c r="E2126" s="22" t="s">
        <v>21</v>
      </c>
      <c r="F2126" s="25">
        <v>10.98</v>
      </c>
      <c r="G2126" s="22" t="s">
        <v>41</v>
      </c>
      <c r="H2126" s="26">
        <v>177</v>
      </c>
      <c r="I2126" s="27">
        <v>1943.46</v>
      </c>
      <c r="J2126" s="22" t="s">
        <v>22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10</v>
      </c>
      <c r="C2127" s="30">
        <v>44510.701121437298</v>
      </c>
      <c r="D2127" s="28" t="s">
        <v>10</v>
      </c>
      <c r="E2127" s="28" t="s">
        <v>21</v>
      </c>
      <c r="F2127" s="31">
        <v>10.98</v>
      </c>
      <c r="G2127" s="28" t="s">
        <v>41</v>
      </c>
      <c r="H2127" s="32">
        <v>533</v>
      </c>
      <c r="I2127" s="33">
        <v>5852.34</v>
      </c>
      <c r="J2127" s="28" t="s">
        <v>22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10</v>
      </c>
      <c r="C2128" s="24">
        <v>44510.701157010903</v>
      </c>
      <c r="D2128" s="22" t="s">
        <v>10</v>
      </c>
      <c r="E2128" s="22" t="s">
        <v>21</v>
      </c>
      <c r="F2128" s="25">
        <v>10.98</v>
      </c>
      <c r="G2128" s="22" t="s">
        <v>41</v>
      </c>
      <c r="H2128" s="26">
        <v>1524</v>
      </c>
      <c r="I2128" s="27">
        <v>16733.52</v>
      </c>
      <c r="J2128" s="22" t="s">
        <v>22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10</v>
      </c>
      <c r="C2129" s="30">
        <v>44510.701157011303</v>
      </c>
      <c r="D2129" s="28" t="s">
        <v>10</v>
      </c>
      <c r="E2129" s="28" t="s">
        <v>21</v>
      </c>
      <c r="F2129" s="31">
        <v>10.98</v>
      </c>
      <c r="G2129" s="28" t="s">
        <v>41</v>
      </c>
      <c r="H2129" s="32">
        <v>212</v>
      </c>
      <c r="I2129" s="33">
        <v>2327.7600000000002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10</v>
      </c>
      <c r="C2130" s="24">
        <v>44510.701157126801</v>
      </c>
      <c r="D2130" s="22" t="s">
        <v>10</v>
      </c>
      <c r="E2130" s="22" t="s">
        <v>21</v>
      </c>
      <c r="F2130" s="25">
        <v>10.98</v>
      </c>
      <c r="G2130" s="22" t="s">
        <v>41</v>
      </c>
      <c r="H2130" s="26">
        <v>579</v>
      </c>
      <c r="I2130" s="27">
        <v>6357.42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10</v>
      </c>
      <c r="C2131" s="30">
        <v>44510.701157247102</v>
      </c>
      <c r="D2131" s="28" t="s">
        <v>10</v>
      </c>
      <c r="E2131" s="28" t="s">
        <v>21</v>
      </c>
      <c r="F2131" s="31">
        <v>10.98</v>
      </c>
      <c r="G2131" s="28" t="s">
        <v>41</v>
      </c>
      <c r="H2131" s="32">
        <v>220</v>
      </c>
      <c r="I2131" s="33">
        <v>2415.6</v>
      </c>
      <c r="J2131" s="28" t="s">
        <v>22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10</v>
      </c>
      <c r="C2132" s="24">
        <v>44510.701344868503</v>
      </c>
      <c r="D2132" s="22" t="s">
        <v>10</v>
      </c>
      <c r="E2132" s="22" t="s">
        <v>27</v>
      </c>
      <c r="F2132" s="25">
        <v>109.48</v>
      </c>
      <c r="G2132" s="22" t="s">
        <v>41</v>
      </c>
      <c r="H2132" s="26">
        <v>198</v>
      </c>
      <c r="I2132" s="27">
        <v>21677.040000000001</v>
      </c>
      <c r="J2132" s="22" t="s">
        <v>24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10</v>
      </c>
      <c r="C2133" s="30">
        <v>44510.7013448695</v>
      </c>
      <c r="D2133" s="28" t="s">
        <v>10</v>
      </c>
      <c r="E2133" s="28" t="s">
        <v>27</v>
      </c>
      <c r="F2133" s="31">
        <v>109.48</v>
      </c>
      <c r="G2133" s="28" t="s">
        <v>41</v>
      </c>
      <c r="H2133" s="32">
        <v>183</v>
      </c>
      <c r="I2133" s="33">
        <v>20034.84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10</v>
      </c>
      <c r="C2134" s="24">
        <v>44510.7013448695</v>
      </c>
      <c r="D2134" s="22" t="s">
        <v>10</v>
      </c>
      <c r="E2134" s="22" t="s">
        <v>27</v>
      </c>
      <c r="F2134" s="25">
        <v>109.48</v>
      </c>
      <c r="G2134" s="22" t="s">
        <v>41</v>
      </c>
      <c r="H2134" s="26">
        <v>434</v>
      </c>
      <c r="I2134" s="27">
        <v>47514.32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10</v>
      </c>
      <c r="C2135" s="30">
        <v>44510.701344900699</v>
      </c>
      <c r="D2135" s="28" t="s">
        <v>10</v>
      </c>
      <c r="E2135" s="28" t="s">
        <v>27</v>
      </c>
      <c r="F2135" s="31">
        <v>109.48</v>
      </c>
      <c r="G2135" s="28" t="s">
        <v>41</v>
      </c>
      <c r="H2135" s="32">
        <v>1398</v>
      </c>
      <c r="I2135" s="33">
        <v>153053.04</v>
      </c>
      <c r="J2135" s="28" t="s">
        <v>28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10</v>
      </c>
      <c r="C2136" s="24">
        <v>44510.701673458098</v>
      </c>
      <c r="D2136" s="22" t="s">
        <v>10</v>
      </c>
      <c r="E2136" s="22" t="s">
        <v>21</v>
      </c>
      <c r="F2136" s="25">
        <v>10.978</v>
      </c>
      <c r="G2136" s="22" t="s">
        <v>41</v>
      </c>
      <c r="H2136" s="26">
        <v>253</v>
      </c>
      <c r="I2136" s="27">
        <v>2777.43</v>
      </c>
      <c r="J2136" s="22" t="s">
        <v>24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10</v>
      </c>
      <c r="C2137" s="30">
        <v>44510.702539790298</v>
      </c>
      <c r="D2137" s="28" t="s">
        <v>10</v>
      </c>
      <c r="E2137" s="28" t="s">
        <v>21</v>
      </c>
      <c r="F2137" s="31">
        <v>10.978</v>
      </c>
      <c r="G2137" s="28" t="s">
        <v>41</v>
      </c>
      <c r="H2137" s="32">
        <v>273</v>
      </c>
      <c r="I2137" s="33">
        <v>2996.99</v>
      </c>
      <c r="J2137" s="28" t="s">
        <v>22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10</v>
      </c>
      <c r="C2138" s="24">
        <v>44510.702566554603</v>
      </c>
      <c r="D2138" s="22" t="s">
        <v>10</v>
      </c>
      <c r="E2138" s="22" t="s">
        <v>21</v>
      </c>
      <c r="F2138" s="25">
        <v>10.978</v>
      </c>
      <c r="G2138" s="22" t="s">
        <v>41</v>
      </c>
      <c r="H2138" s="26">
        <v>533</v>
      </c>
      <c r="I2138" s="27">
        <v>5851.27</v>
      </c>
      <c r="J2138" s="22" t="s">
        <v>22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10</v>
      </c>
      <c r="C2139" s="30">
        <v>44510.702566651598</v>
      </c>
      <c r="D2139" s="28" t="s">
        <v>10</v>
      </c>
      <c r="E2139" s="28" t="s">
        <v>21</v>
      </c>
      <c r="F2139" s="31">
        <v>10.978</v>
      </c>
      <c r="G2139" s="28" t="s">
        <v>41</v>
      </c>
      <c r="H2139" s="32">
        <v>864</v>
      </c>
      <c r="I2139" s="33">
        <v>9484.99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10</v>
      </c>
      <c r="C2140" s="24">
        <v>44510.702645818099</v>
      </c>
      <c r="D2140" s="22" t="s">
        <v>10</v>
      </c>
      <c r="E2140" s="22" t="s">
        <v>21</v>
      </c>
      <c r="F2140" s="25">
        <v>10.978</v>
      </c>
      <c r="G2140" s="22" t="s">
        <v>41</v>
      </c>
      <c r="H2140" s="26">
        <v>223</v>
      </c>
      <c r="I2140" s="27">
        <v>2448.09</v>
      </c>
      <c r="J2140" s="22" t="s">
        <v>24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10</v>
      </c>
      <c r="C2141" s="30">
        <v>44510.702645870901</v>
      </c>
      <c r="D2141" s="28" t="s">
        <v>10</v>
      </c>
      <c r="E2141" s="28" t="s">
        <v>21</v>
      </c>
      <c r="F2141" s="31">
        <v>10.978</v>
      </c>
      <c r="G2141" s="28" t="s">
        <v>41</v>
      </c>
      <c r="H2141" s="32">
        <v>350</v>
      </c>
      <c r="I2141" s="33">
        <v>3842.3</v>
      </c>
      <c r="J2141" s="28" t="s">
        <v>22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10</v>
      </c>
      <c r="C2142" s="24">
        <v>44510.702646266902</v>
      </c>
      <c r="D2142" s="22" t="s">
        <v>10</v>
      </c>
      <c r="E2142" s="22" t="s">
        <v>21</v>
      </c>
      <c r="F2142" s="25">
        <v>10.978</v>
      </c>
      <c r="G2142" s="22" t="s">
        <v>41</v>
      </c>
      <c r="H2142" s="26">
        <v>1000</v>
      </c>
      <c r="I2142" s="27">
        <v>10978</v>
      </c>
      <c r="J2142" s="22" t="s">
        <v>24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10</v>
      </c>
      <c r="C2143" s="30">
        <v>44510.702771739001</v>
      </c>
      <c r="D2143" s="28" t="s">
        <v>10</v>
      </c>
      <c r="E2143" s="28" t="s">
        <v>21</v>
      </c>
      <c r="F2143" s="31">
        <v>10.978</v>
      </c>
      <c r="G2143" s="28" t="s">
        <v>41</v>
      </c>
      <c r="H2143" s="32">
        <v>489</v>
      </c>
      <c r="I2143" s="33">
        <v>5368.24</v>
      </c>
      <c r="J2143" s="28" t="s">
        <v>22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10</v>
      </c>
      <c r="C2144" s="24">
        <v>44510.702771750599</v>
      </c>
      <c r="D2144" s="22" t="s">
        <v>10</v>
      </c>
      <c r="E2144" s="22" t="s">
        <v>21</v>
      </c>
      <c r="F2144" s="25">
        <v>10.978</v>
      </c>
      <c r="G2144" s="22" t="s">
        <v>41</v>
      </c>
      <c r="H2144" s="26">
        <v>1105</v>
      </c>
      <c r="I2144" s="27">
        <v>12130.69</v>
      </c>
      <c r="J2144" s="22" t="s">
        <v>22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10</v>
      </c>
      <c r="C2145" s="30">
        <v>44510.7028933974</v>
      </c>
      <c r="D2145" s="28" t="s">
        <v>10</v>
      </c>
      <c r="E2145" s="28" t="s">
        <v>21</v>
      </c>
      <c r="F2145" s="31">
        <v>10.978</v>
      </c>
      <c r="G2145" s="28" t="s">
        <v>41</v>
      </c>
      <c r="H2145" s="32">
        <v>192</v>
      </c>
      <c r="I2145" s="33">
        <v>2107.7800000000002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10</v>
      </c>
      <c r="C2146" s="24">
        <v>44510.702980137001</v>
      </c>
      <c r="D2146" s="22" t="s">
        <v>10</v>
      </c>
      <c r="E2146" s="22" t="s">
        <v>21</v>
      </c>
      <c r="F2146" s="25">
        <v>10.978</v>
      </c>
      <c r="G2146" s="22" t="s">
        <v>41</v>
      </c>
      <c r="H2146" s="26">
        <v>400</v>
      </c>
      <c r="I2146" s="27">
        <v>4391.2</v>
      </c>
      <c r="J2146" s="22" t="s">
        <v>22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10</v>
      </c>
      <c r="C2147" s="30">
        <v>44510.703062464701</v>
      </c>
      <c r="D2147" s="28" t="s">
        <v>10</v>
      </c>
      <c r="E2147" s="28" t="s">
        <v>21</v>
      </c>
      <c r="F2147" s="31">
        <v>10.978</v>
      </c>
      <c r="G2147" s="28" t="s">
        <v>41</v>
      </c>
      <c r="H2147" s="32">
        <v>222</v>
      </c>
      <c r="I2147" s="33">
        <v>2437.12</v>
      </c>
      <c r="J2147" s="28" t="s">
        <v>24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10</v>
      </c>
      <c r="C2148" s="24">
        <v>44510.703085973801</v>
      </c>
      <c r="D2148" s="22" t="s">
        <v>10</v>
      </c>
      <c r="E2148" s="22" t="s">
        <v>21</v>
      </c>
      <c r="F2148" s="25">
        <v>10.978</v>
      </c>
      <c r="G2148" s="22" t="s">
        <v>41</v>
      </c>
      <c r="H2148" s="26">
        <v>281</v>
      </c>
      <c r="I2148" s="27">
        <v>3084.82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10</v>
      </c>
      <c r="C2149" s="30">
        <v>44510.703094020799</v>
      </c>
      <c r="D2149" s="28" t="s">
        <v>10</v>
      </c>
      <c r="E2149" s="28" t="s">
        <v>27</v>
      </c>
      <c r="F2149" s="31">
        <v>109.48</v>
      </c>
      <c r="G2149" s="28" t="s">
        <v>41</v>
      </c>
      <c r="H2149" s="32">
        <v>115</v>
      </c>
      <c r="I2149" s="33">
        <v>12590.2</v>
      </c>
      <c r="J2149" s="28" t="s">
        <v>28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10</v>
      </c>
      <c r="C2150" s="24">
        <v>44510.703094021097</v>
      </c>
      <c r="D2150" s="22" t="s">
        <v>10</v>
      </c>
      <c r="E2150" s="22" t="s">
        <v>27</v>
      </c>
      <c r="F2150" s="25">
        <v>109.48</v>
      </c>
      <c r="G2150" s="22" t="s">
        <v>41</v>
      </c>
      <c r="H2150" s="26">
        <v>1238</v>
      </c>
      <c r="I2150" s="27">
        <v>135536.24</v>
      </c>
      <c r="J2150" s="22" t="s">
        <v>28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10</v>
      </c>
      <c r="C2151" s="30">
        <v>44510.703094358199</v>
      </c>
      <c r="D2151" s="28" t="s">
        <v>10</v>
      </c>
      <c r="E2151" s="28" t="s">
        <v>21</v>
      </c>
      <c r="F2151" s="31">
        <v>10.978</v>
      </c>
      <c r="G2151" s="28" t="s">
        <v>41</v>
      </c>
      <c r="H2151" s="32">
        <v>228</v>
      </c>
      <c r="I2151" s="33">
        <v>2502.98</v>
      </c>
      <c r="J2151" s="28" t="s">
        <v>24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10</v>
      </c>
      <c r="C2152" s="24">
        <v>44510.703094358498</v>
      </c>
      <c r="D2152" s="22" t="s">
        <v>10</v>
      </c>
      <c r="E2152" s="22" t="s">
        <v>21</v>
      </c>
      <c r="F2152" s="25">
        <v>10.978</v>
      </c>
      <c r="G2152" s="22" t="s">
        <v>41</v>
      </c>
      <c r="H2152" s="26">
        <v>1284</v>
      </c>
      <c r="I2152" s="27">
        <v>14095.75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10</v>
      </c>
      <c r="C2153" s="30">
        <v>44510.703094417702</v>
      </c>
      <c r="D2153" s="28" t="s">
        <v>10</v>
      </c>
      <c r="E2153" s="28" t="s">
        <v>27</v>
      </c>
      <c r="F2153" s="31">
        <v>109.48</v>
      </c>
      <c r="G2153" s="28" t="s">
        <v>41</v>
      </c>
      <c r="H2153" s="32">
        <v>612</v>
      </c>
      <c r="I2153" s="33">
        <v>67001.759999999995</v>
      </c>
      <c r="J2153" s="28" t="s">
        <v>28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10</v>
      </c>
      <c r="C2154" s="24">
        <v>44510.703773526096</v>
      </c>
      <c r="D2154" s="22" t="s">
        <v>10</v>
      </c>
      <c r="E2154" s="22" t="s">
        <v>27</v>
      </c>
      <c r="F2154" s="25">
        <v>109.48</v>
      </c>
      <c r="G2154" s="22" t="s">
        <v>41</v>
      </c>
      <c r="H2154" s="26">
        <v>1421</v>
      </c>
      <c r="I2154" s="27">
        <v>155571.07999999999</v>
      </c>
      <c r="J2154" s="22" t="s">
        <v>28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10</v>
      </c>
      <c r="C2155" s="30">
        <v>44510.703965351</v>
      </c>
      <c r="D2155" s="28" t="s">
        <v>10</v>
      </c>
      <c r="E2155" s="28" t="s">
        <v>21</v>
      </c>
      <c r="F2155" s="31">
        <v>10.976000000000001</v>
      </c>
      <c r="G2155" s="28" t="s">
        <v>41</v>
      </c>
      <c r="H2155" s="32">
        <v>220</v>
      </c>
      <c r="I2155" s="33">
        <v>2414.7199999999998</v>
      </c>
      <c r="J2155" s="28" t="s">
        <v>24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10</v>
      </c>
      <c r="C2156" s="24">
        <v>44510.704068068699</v>
      </c>
      <c r="D2156" s="22" t="s">
        <v>10</v>
      </c>
      <c r="E2156" s="22" t="s">
        <v>21</v>
      </c>
      <c r="F2156" s="25">
        <v>10.976000000000001</v>
      </c>
      <c r="G2156" s="22" t="s">
        <v>41</v>
      </c>
      <c r="H2156" s="26">
        <v>43</v>
      </c>
      <c r="I2156" s="27">
        <v>471.97</v>
      </c>
      <c r="J2156" s="22" t="s">
        <v>22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10</v>
      </c>
      <c r="C2157" s="30">
        <v>44510.704155256797</v>
      </c>
      <c r="D2157" s="28" t="s">
        <v>10</v>
      </c>
      <c r="E2157" s="28" t="s">
        <v>21</v>
      </c>
      <c r="F2157" s="31">
        <v>10.978</v>
      </c>
      <c r="G2157" s="28" t="s">
        <v>41</v>
      </c>
      <c r="H2157" s="32">
        <v>150</v>
      </c>
      <c r="I2157" s="33">
        <v>1646.7</v>
      </c>
      <c r="J2157" s="28" t="s">
        <v>22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10</v>
      </c>
      <c r="C2158" s="24">
        <v>44510.704155257103</v>
      </c>
      <c r="D2158" s="22" t="s">
        <v>10</v>
      </c>
      <c r="E2158" s="22" t="s">
        <v>21</v>
      </c>
      <c r="F2158" s="25">
        <v>10.978</v>
      </c>
      <c r="G2158" s="22" t="s">
        <v>41</v>
      </c>
      <c r="H2158" s="26">
        <v>101</v>
      </c>
      <c r="I2158" s="27">
        <v>1108.78</v>
      </c>
      <c r="J2158" s="22" t="s">
        <v>22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10</v>
      </c>
      <c r="C2159" s="30">
        <v>44510.704348233499</v>
      </c>
      <c r="D2159" s="28" t="s">
        <v>10</v>
      </c>
      <c r="E2159" s="28" t="s">
        <v>21</v>
      </c>
      <c r="F2159" s="31">
        <v>10.978</v>
      </c>
      <c r="G2159" s="28" t="s">
        <v>41</v>
      </c>
      <c r="H2159" s="32">
        <v>61</v>
      </c>
      <c r="I2159" s="33">
        <v>669.66</v>
      </c>
      <c r="J2159" s="28" t="s">
        <v>22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10</v>
      </c>
      <c r="C2160" s="24">
        <v>44510.704348233703</v>
      </c>
      <c r="D2160" s="22" t="s">
        <v>10</v>
      </c>
      <c r="E2160" s="22" t="s">
        <v>21</v>
      </c>
      <c r="F2160" s="25">
        <v>10.978</v>
      </c>
      <c r="G2160" s="22" t="s">
        <v>41</v>
      </c>
      <c r="H2160" s="26">
        <v>75</v>
      </c>
      <c r="I2160" s="27">
        <v>823.35</v>
      </c>
      <c r="J2160" s="22" t="s">
        <v>22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10</v>
      </c>
      <c r="C2161" s="30">
        <v>44510.704348234001</v>
      </c>
      <c r="D2161" s="28" t="s">
        <v>10</v>
      </c>
      <c r="E2161" s="28" t="s">
        <v>21</v>
      </c>
      <c r="F2161" s="31">
        <v>10.978</v>
      </c>
      <c r="G2161" s="28" t="s">
        <v>41</v>
      </c>
      <c r="H2161" s="32">
        <v>113</v>
      </c>
      <c r="I2161" s="33">
        <v>1240.51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10</v>
      </c>
      <c r="C2162" s="24">
        <v>44510.704348445899</v>
      </c>
      <c r="D2162" s="22" t="s">
        <v>10</v>
      </c>
      <c r="E2162" s="22" t="s">
        <v>21</v>
      </c>
      <c r="F2162" s="25">
        <v>10.978</v>
      </c>
      <c r="G2162" s="22" t="s">
        <v>41</v>
      </c>
      <c r="H2162" s="26">
        <v>1200</v>
      </c>
      <c r="I2162" s="27">
        <v>13173.6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10</v>
      </c>
      <c r="C2163" s="30">
        <v>44510.704348446197</v>
      </c>
      <c r="D2163" s="28" t="s">
        <v>10</v>
      </c>
      <c r="E2163" s="28" t="s">
        <v>21</v>
      </c>
      <c r="F2163" s="31">
        <v>10.978</v>
      </c>
      <c r="G2163" s="28" t="s">
        <v>41</v>
      </c>
      <c r="H2163" s="32">
        <v>675</v>
      </c>
      <c r="I2163" s="33">
        <v>7410.15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10</v>
      </c>
      <c r="C2164" s="24">
        <v>44510.704348683401</v>
      </c>
      <c r="D2164" s="22" t="s">
        <v>10</v>
      </c>
      <c r="E2164" s="22" t="s">
        <v>21</v>
      </c>
      <c r="F2164" s="25">
        <v>10.978</v>
      </c>
      <c r="G2164" s="22" t="s">
        <v>41</v>
      </c>
      <c r="H2164" s="26">
        <v>750</v>
      </c>
      <c r="I2164" s="27">
        <v>8233.5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10</v>
      </c>
      <c r="C2165" s="30">
        <v>44510.704348919098</v>
      </c>
      <c r="D2165" s="28" t="s">
        <v>10</v>
      </c>
      <c r="E2165" s="28" t="s">
        <v>21</v>
      </c>
      <c r="F2165" s="31">
        <v>10.978</v>
      </c>
      <c r="G2165" s="28" t="s">
        <v>41</v>
      </c>
      <c r="H2165" s="32">
        <v>226</v>
      </c>
      <c r="I2165" s="33">
        <v>2481.0300000000002</v>
      </c>
      <c r="J2165" s="28" t="s">
        <v>22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10</v>
      </c>
      <c r="C2166" s="24">
        <v>44510.704516722399</v>
      </c>
      <c r="D2166" s="22" t="s">
        <v>10</v>
      </c>
      <c r="E2166" s="22" t="s">
        <v>27</v>
      </c>
      <c r="F2166" s="25">
        <v>109.5</v>
      </c>
      <c r="G2166" s="22" t="s">
        <v>41</v>
      </c>
      <c r="H2166" s="26">
        <v>269</v>
      </c>
      <c r="I2166" s="27">
        <v>29455.5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10</v>
      </c>
      <c r="C2167" s="30">
        <v>44510.704516722799</v>
      </c>
      <c r="D2167" s="28" t="s">
        <v>10</v>
      </c>
      <c r="E2167" s="28" t="s">
        <v>27</v>
      </c>
      <c r="F2167" s="31">
        <v>109.5</v>
      </c>
      <c r="G2167" s="28" t="s">
        <v>41</v>
      </c>
      <c r="H2167" s="32">
        <v>187</v>
      </c>
      <c r="I2167" s="33">
        <v>20476.5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10</v>
      </c>
      <c r="C2168" s="24">
        <v>44510.7045168185</v>
      </c>
      <c r="D2168" s="22" t="s">
        <v>10</v>
      </c>
      <c r="E2168" s="22" t="s">
        <v>27</v>
      </c>
      <c r="F2168" s="25">
        <v>109.5</v>
      </c>
      <c r="G2168" s="22" t="s">
        <v>41</v>
      </c>
      <c r="H2168" s="26">
        <v>1467</v>
      </c>
      <c r="I2168" s="27">
        <v>160636.5</v>
      </c>
      <c r="J2168" s="22" t="s">
        <v>28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10</v>
      </c>
      <c r="C2169" s="30">
        <v>44510.704516935803</v>
      </c>
      <c r="D2169" s="28" t="s">
        <v>10</v>
      </c>
      <c r="E2169" s="28" t="s">
        <v>27</v>
      </c>
      <c r="F2169" s="31">
        <v>109.5</v>
      </c>
      <c r="G2169" s="28" t="s">
        <v>41</v>
      </c>
      <c r="H2169" s="32">
        <v>208</v>
      </c>
      <c r="I2169" s="33">
        <v>22776</v>
      </c>
      <c r="J2169" s="28" t="s">
        <v>24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10</v>
      </c>
      <c r="C2170" s="24">
        <v>44510.705447808301</v>
      </c>
      <c r="D2170" s="22" t="s">
        <v>10</v>
      </c>
      <c r="E2170" s="22" t="s">
        <v>21</v>
      </c>
      <c r="F2170" s="25">
        <v>10.978</v>
      </c>
      <c r="G2170" s="22" t="s">
        <v>41</v>
      </c>
      <c r="H2170" s="26">
        <v>764</v>
      </c>
      <c r="I2170" s="27">
        <v>8387.19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10</v>
      </c>
      <c r="C2171" s="30">
        <v>44510.705448054403</v>
      </c>
      <c r="D2171" s="28" t="s">
        <v>10</v>
      </c>
      <c r="E2171" s="28" t="s">
        <v>21</v>
      </c>
      <c r="F2171" s="31">
        <v>10.978</v>
      </c>
      <c r="G2171" s="28" t="s">
        <v>41</v>
      </c>
      <c r="H2171" s="32">
        <v>1284</v>
      </c>
      <c r="I2171" s="33">
        <v>14095.75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10</v>
      </c>
      <c r="C2172" s="24">
        <v>44510.705448054403</v>
      </c>
      <c r="D2172" s="22" t="s">
        <v>10</v>
      </c>
      <c r="E2172" s="22" t="s">
        <v>21</v>
      </c>
      <c r="F2172" s="25">
        <v>10.978</v>
      </c>
      <c r="G2172" s="22" t="s">
        <v>41</v>
      </c>
      <c r="H2172" s="26">
        <v>1250</v>
      </c>
      <c r="I2172" s="27">
        <v>13722.5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10</v>
      </c>
      <c r="C2173" s="30">
        <v>44510.706536385202</v>
      </c>
      <c r="D2173" s="28" t="s">
        <v>10</v>
      </c>
      <c r="E2173" s="28" t="s">
        <v>21</v>
      </c>
      <c r="F2173" s="31">
        <v>10.98</v>
      </c>
      <c r="G2173" s="28" t="s">
        <v>41</v>
      </c>
      <c r="H2173" s="32">
        <v>796</v>
      </c>
      <c r="I2173" s="33">
        <v>8740.08</v>
      </c>
      <c r="J2173" s="28" t="s">
        <v>22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10</v>
      </c>
      <c r="C2174" s="24">
        <v>44510.706550067604</v>
      </c>
      <c r="D2174" s="22" t="s">
        <v>10</v>
      </c>
      <c r="E2174" s="22" t="s">
        <v>21</v>
      </c>
      <c r="F2174" s="25">
        <v>10.98</v>
      </c>
      <c r="G2174" s="22" t="s">
        <v>41</v>
      </c>
      <c r="H2174" s="26">
        <v>6</v>
      </c>
      <c r="I2174" s="27">
        <v>65.88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10</v>
      </c>
      <c r="C2175" s="30">
        <v>44510.706550069001</v>
      </c>
      <c r="D2175" s="28" t="s">
        <v>10</v>
      </c>
      <c r="E2175" s="28" t="s">
        <v>21</v>
      </c>
      <c r="F2175" s="31">
        <v>10.98</v>
      </c>
      <c r="G2175" s="28" t="s">
        <v>41</v>
      </c>
      <c r="H2175" s="32">
        <v>233</v>
      </c>
      <c r="I2175" s="33">
        <v>2558.34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10</v>
      </c>
      <c r="C2176" s="24">
        <v>44510.706550183699</v>
      </c>
      <c r="D2176" s="22" t="s">
        <v>10</v>
      </c>
      <c r="E2176" s="22" t="s">
        <v>21</v>
      </c>
      <c r="F2176" s="25">
        <v>10.98</v>
      </c>
      <c r="G2176" s="22" t="s">
        <v>41</v>
      </c>
      <c r="H2176" s="26">
        <v>1833</v>
      </c>
      <c r="I2176" s="27">
        <v>20126.34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10</v>
      </c>
      <c r="C2177" s="30">
        <v>44510.706550298601</v>
      </c>
      <c r="D2177" s="28" t="s">
        <v>10</v>
      </c>
      <c r="E2177" s="28" t="s">
        <v>21</v>
      </c>
      <c r="F2177" s="31">
        <v>10.98</v>
      </c>
      <c r="G2177" s="28" t="s">
        <v>41</v>
      </c>
      <c r="H2177" s="32">
        <v>620</v>
      </c>
      <c r="I2177" s="33">
        <v>6807.6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10</v>
      </c>
      <c r="C2178" s="24">
        <v>44510.706550299903</v>
      </c>
      <c r="D2178" s="22" t="s">
        <v>10</v>
      </c>
      <c r="E2178" s="22" t="s">
        <v>21</v>
      </c>
      <c r="F2178" s="25">
        <v>10.98</v>
      </c>
      <c r="G2178" s="22" t="s">
        <v>41</v>
      </c>
      <c r="H2178" s="26">
        <v>222</v>
      </c>
      <c r="I2178" s="27">
        <v>2437.56</v>
      </c>
      <c r="J2178" s="22" t="s">
        <v>24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10</v>
      </c>
      <c r="C2179" s="30">
        <v>44510.7075199069</v>
      </c>
      <c r="D2179" s="28" t="s">
        <v>10</v>
      </c>
      <c r="E2179" s="28" t="s">
        <v>21</v>
      </c>
      <c r="F2179" s="31">
        <v>10.974</v>
      </c>
      <c r="G2179" s="28" t="s">
        <v>41</v>
      </c>
      <c r="H2179" s="32">
        <v>248</v>
      </c>
      <c r="I2179" s="33">
        <v>2721.55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10</v>
      </c>
      <c r="C2180" s="24">
        <v>44510.707519908203</v>
      </c>
      <c r="D2180" s="22" t="s">
        <v>10</v>
      </c>
      <c r="E2180" s="22" t="s">
        <v>21</v>
      </c>
      <c r="F2180" s="25">
        <v>10.974</v>
      </c>
      <c r="G2180" s="22" t="s">
        <v>41</v>
      </c>
      <c r="H2180" s="26">
        <v>271</v>
      </c>
      <c r="I2180" s="27">
        <v>2973.95</v>
      </c>
      <c r="J2180" s="22" t="s">
        <v>23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10</v>
      </c>
      <c r="C2181" s="30">
        <v>44510.707564214797</v>
      </c>
      <c r="D2181" s="28" t="s">
        <v>10</v>
      </c>
      <c r="E2181" s="28" t="s">
        <v>21</v>
      </c>
      <c r="F2181" s="31">
        <v>10.974</v>
      </c>
      <c r="G2181" s="28" t="s">
        <v>41</v>
      </c>
      <c r="H2181" s="32">
        <v>162</v>
      </c>
      <c r="I2181" s="33">
        <v>1777.79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10</v>
      </c>
      <c r="C2182" s="24">
        <v>44510.707564215198</v>
      </c>
      <c r="D2182" s="22" t="s">
        <v>10</v>
      </c>
      <c r="E2182" s="22" t="s">
        <v>21</v>
      </c>
      <c r="F2182" s="25">
        <v>10.974</v>
      </c>
      <c r="G2182" s="22" t="s">
        <v>41</v>
      </c>
      <c r="H2182" s="26">
        <v>713</v>
      </c>
      <c r="I2182" s="27">
        <v>7824.46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10</v>
      </c>
      <c r="C2183" s="30">
        <v>44510.707740167498</v>
      </c>
      <c r="D2183" s="28" t="s">
        <v>10</v>
      </c>
      <c r="E2183" s="28" t="s">
        <v>21</v>
      </c>
      <c r="F2183" s="31">
        <v>10.974</v>
      </c>
      <c r="G2183" s="28" t="s">
        <v>41</v>
      </c>
      <c r="H2183" s="32">
        <v>78</v>
      </c>
      <c r="I2183" s="33">
        <v>855.97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10</v>
      </c>
      <c r="C2184" s="24">
        <v>44510.7077402758</v>
      </c>
      <c r="D2184" s="22" t="s">
        <v>10</v>
      </c>
      <c r="E2184" s="22" t="s">
        <v>21</v>
      </c>
      <c r="F2184" s="25">
        <v>10.974</v>
      </c>
      <c r="G2184" s="22" t="s">
        <v>41</v>
      </c>
      <c r="H2184" s="26">
        <v>103</v>
      </c>
      <c r="I2184" s="27">
        <v>1130.32</v>
      </c>
      <c r="J2184" s="22" t="s">
        <v>22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10</v>
      </c>
      <c r="C2185" s="30">
        <v>44510.707885176103</v>
      </c>
      <c r="D2185" s="28" t="s">
        <v>10</v>
      </c>
      <c r="E2185" s="28" t="s">
        <v>27</v>
      </c>
      <c r="F2185" s="31">
        <v>109.5</v>
      </c>
      <c r="G2185" s="28" t="s">
        <v>41</v>
      </c>
      <c r="H2185" s="32">
        <v>98</v>
      </c>
      <c r="I2185" s="33">
        <v>10731</v>
      </c>
      <c r="J2185" s="28" t="s">
        <v>24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10</v>
      </c>
      <c r="C2186" s="24">
        <v>44510.707885176103</v>
      </c>
      <c r="D2186" s="22" t="s">
        <v>10</v>
      </c>
      <c r="E2186" s="22" t="s">
        <v>27</v>
      </c>
      <c r="F2186" s="25">
        <v>109.5</v>
      </c>
      <c r="G2186" s="22" t="s">
        <v>41</v>
      </c>
      <c r="H2186" s="26">
        <v>226</v>
      </c>
      <c r="I2186" s="27">
        <v>24747</v>
      </c>
      <c r="J2186" s="22" t="s">
        <v>24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10</v>
      </c>
      <c r="C2187" s="30">
        <v>44510.707885176598</v>
      </c>
      <c r="D2187" s="28" t="s">
        <v>10</v>
      </c>
      <c r="E2187" s="28" t="s">
        <v>27</v>
      </c>
      <c r="F2187" s="31">
        <v>109.5</v>
      </c>
      <c r="G2187" s="28" t="s">
        <v>41</v>
      </c>
      <c r="H2187" s="32">
        <v>216</v>
      </c>
      <c r="I2187" s="33">
        <v>23652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10</v>
      </c>
      <c r="C2188" s="24">
        <v>44510.707885176598</v>
      </c>
      <c r="D2188" s="22" t="s">
        <v>10</v>
      </c>
      <c r="E2188" s="22" t="s">
        <v>27</v>
      </c>
      <c r="F2188" s="25">
        <v>109.5</v>
      </c>
      <c r="G2188" s="22" t="s">
        <v>41</v>
      </c>
      <c r="H2188" s="26">
        <v>216</v>
      </c>
      <c r="I2188" s="27">
        <v>23652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10</v>
      </c>
      <c r="C2189" s="30">
        <v>44510.707885176598</v>
      </c>
      <c r="D2189" s="28" t="s">
        <v>10</v>
      </c>
      <c r="E2189" s="28" t="s">
        <v>27</v>
      </c>
      <c r="F2189" s="31">
        <v>109.5</v>
      </c>
      <c r="G2189" s="28" t="s">
        <v>41</v>
      </c>
      <c r="H2189" s="32">
        <v>216</v>
      </c>
      <c r="I2189" s="33">
        <v>23652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10</v>
      </c>
      <c r="C2190" s="24">
        <v>44510.707885176598</v>
      </c>
      <c r="D2190" s="22" t="s">
        <v>10</v>
      </c>
      <c r="E2190" s="22" t="s">
        <v>27</v>
      </c>
      <c r="F2190" s="25">
        <v>109.5</v>
      </c>
      <c r="G2190" s="22" t="s">
        <v>41</v>
      </c>
      <c r="H2190" s="26">
        <v>216</v>
      </c>
      <c r="I2190" s="27">
        <v>23652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10</v>
      </c>
      <c r="C2191" s="30">
        <v>44510.707885176598</v>
      </c>
      <c r="D2191" s="28" t="s">
        <v>10</v>
      </c>
      <c r="E2191" s="28" t="s">
        <v>27</v>
      </c>
      <c r="F2191" s="31">
        <v>109.5</v>
      </c>
      <c r="G2191" s="28" t="s">
        <v>41</v>
      </c>
      <c r="H2191" s="32">
        <v>89</v>
      </c>
      <c r="I2191" s="33">
        <v>9745.5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10</v>
      </c>
      <c r="C2192" s="24">
        <v>44510.707885180302</v>
      </c>
      <c r="D2192" s="22" t="s">
        <v>10</v>
      </c>
      <c r="E2192" s="22" t="s">
        <v>21</v>
      </c>
      <c r="F2192" s="25">
        <v>10.974</v>
      </c>
      <c r="G2192" s="22" t="s">
        <v>41</v>
      </c>
      <c r="H2192" s="26">
        <v>295</v>
      </c>
      <c r="I2192" s="27">
        <v>3237.33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10</v>
      </c>
      <c r="C2193" s="30">
        <v>44510.7078852087</v>
      </c>
      <c r="D2193" s="28" t="s">
        <v>10</v>
      </c>
      <c r="E2193" s="28" t="s">
        <v>27</v>
      </c>
      <c r="F2193" s="31">
        <v>109.5</v>
      </c>
      <c r="G2193" s="28" t="s">
        <v>41</v>
      </c>
      <c r="H2193" s="32">
        <v>693</v>
      </c>
      <c r="I2193" s="33">
        <v>75883.5</v>
      </c>
      <c r="J2193" s="28" t="s">
        <v>28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10</v>
      </c>
      <c r="C2194" s="24">
        <v>44510.7078852087</v>
      </c>
      <c r="D2194" s="22" t="s">
        <v>10</v>
      </c>
      <c r="E2194" s="22" t="s">
        <v>27</v>
      </c>
      <c r="F2194" s="25">
        <v>109.5</v>
      </c>
      <c r="G2194" s="22" t="s">
        <v>41</v>
      </c>
      <c r="H2194" s="26">
        <v>409</v>
      </c>
      <c r="I2194" s="27">
        <v>44785.5</v>
      </c>
      <c r="J2194" s="22" t="s">
        <v>28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10</v>
      </c>
      <c r="C2195" s="30">
        <v>44510.707885277501</v>
      </c>
      <c r="D2195" s="28" t="s">
        <v>10</v>
      </c>
      <c r="E2195" s="28" t="s">
        <v>21</v>
      </c>
      <c r="F2195" s="31">
        <v>10.974</v>
      </c>
      <c r="G2195" s="28" t="s">
        <v>41</v>
      </c>
      <c r="H2195" s="32">
        <v>1297</v>
      </c>
      <c r="I2195" s="33">
        <v>14233.28</v>
      </c>
      <c r="J2195" s="28" t="s">
        <v>22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10</v>
      </c>
      <c r="C2196" s="24">
        <v>44510.707885277698</v>
      </c>
      <c r="D2196" s="22" t="s">
        <v>10</v>
      </c>
      <c r="E2196" s="22" t="s">
        <v>21</v>
      </c>
      <c r="F2196" s="25">
        <v>10.974</v>
      </c>
      <c r="G2196" s="22" t="s">
        <v>41</v>
      </c>
      <c r="H2196" s="26">
        <v>454</v>
      </c>
      <c r="I2196" s="27">
        <v>4982.2</v>
      </c>
      <c r="J2196" s="22" t="s">
        <v>22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10</v>
      </c>
      <c r="C2197" s="30">
        <v>44510.707885326403</v>
      </c>
      <c r="D2197" s="28" t="s">
        <v>10</v>
      </c>
      <c r="E2197" s="28" t="s">
        <v>27</v>
      </c>
      <c r="F2197" s="31">
        <v>109.5</v>
      </c>
      <c r="G2197" s="28" t="s">
        <v>41</v>
      </c>
      <c r="H2197" s="32">
        <v>629</v>
      </c>
      <c r="I2197" s="33">
        <v>68875.5</v>
      </c>
      <c r="J2197" s="28" t="s">
        <v>24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10</v>
      </c>
      <c r="C2198" s="24">
        <v>44510.707885403397</v>
      </c>
      <c r="D2198" s="22" t="s">
        <v>10</v>
      </c>
      <c r="E2198" s="22" t="s">
        <v>21</v>
      </c>
      <c r="F2198" s="25">
        <v>10.974</v>
      </c>
      <c r="G2198" s="22" t="s">
        <v>41</v>
      </c>
      <c r="H2198" s="26">
        <v>230</v>
      </c>
      <c r="I2198" s="27">
        <v>2524.02</v>
      </c>
      <c r="J2198" s="22" t="s">
        <v>24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10</v>
      </c>
      <c r="C2199" s="30">
        <v>44510.708539061998</v>
      </c>
      <c r="D2199" s="28" t="s">
        <v>10</v>
      </c>
      <c r="E2199" s="28" t="s">
        <v>21</v>
      </c>
      <c r="F2199" s="31">
        <v>10.974</v>
      </c>
      <c r="G2199" s="28" t="s">
        <v>41</v>
      </c>
      <c r="H2199" s="32">
        <v>416</v>
      </c>
      <c r="I2199" s="33">
        <v>4565.18</v>
      </c>
      <c r="J2199" s="28" t="s">
        <v>22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10</v>
      </c>
      <c r="C2200" s="24">
        <v>44510.708539062602</v>
      </c>
      <c r="D2200" s="22" t="s">
        <v>10</v>
      </c>
      <c r="E2200" s="22" t="s">
        <v>21</v>
      </c>
      <c r="F2200" s="25">
        <v>10.974</v>
      </c>
      <c r="G2200" s="22" t="s">
        <v>41</v>
      </c>
      <c r="H2200" s="26">
        <v>750</v>
      </c>
      <c r="I2200" s="27">
        <v>8230.5</v>
      </c>
      <c r="J2200" s="22" t="s">
        <v>22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10</v>
      </c>
      <c r="C2201" s="30">
        <v>44510.708539176499</v>
      </c>
      <c r="D2201" s="28" t="s">
        <v>10</v>
      </c>
      <c r="E2201" s="28" t="s">
        <v>21</v>
      </c>
      <c r="F2201" s="31">
        <v>10.974</v>
      </c>
      <c r="G2201" s="28" t="s">
        <v>41</v>
      </c>
      <c r="H2201" s="32">
        <v>136</v>
      </c>
      <c r="I2201" s="33">
        <v>1492.46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10</v>
      </c>
      <c r="C2202" s="24">
        <v>44510.708539187399</v>
      </c>
      <c r="D2202" s="22" t="s">
        <v>10</v>
      </c>
      <c r="E2202" s="22" t="s">
        <v>21</v>
      </c>
      <c r="F2202" s="25">
        <v>10.974</v>
      </c>
      <c r="G2202" s="22" t="s">
        <v>41</v>
      </c>
      <c r="H2202" s="26">
        <v>136</v>
      </c>
      <c r="I2202" s="27">
        <v>1492.46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10</v>
      </c>
      <c r="C2203" s="30">
        <v>44510.708565846297</v>
      </c>
      <c r="D2203" s="28" t="s">
        <v>10</v>
      </c>
      <c r="E2203" s="28" t="s">
        <v>21</v>
      </c>
      <c r="F2203" s="31">
        <v>10.974</v>
      </c>
      <c r="G2203" s="28" t="s">
        <v>41</v>
      </c>
      <c r="H2203" s="32">
        <v>416</v>
      </c>
      <c r="I2203" s="33">
        <v>4565.18</v>
      </c>
      <c r="J2203" s="28" t="s">
        <v>22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10</v>
      </c>
      <c r="C2204" s="24">
        <v>44510.708597150398</v>
      </c>
      <c r="D2204" s="22" t="s">
        <v>10</v>
      </c>
      <c r="E2204" s="22" t="s">
        <v>21</v>
      </c>
      <c r="F2204" s="25">
        <v>10.974</v>
      </c>
      <c r="G2204" s="22" t="s">
        <v>41</v>
      </c>
      <c r="H2204" s="26">
        <v>175</v>
      </c>
      <c r="I2204" s="27">
        <v>1920.45</v>
      </c>
      <c r="J2204" s="22" t="s">
        <v>22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10</v>
      </c>
      <c r="C2205" s="30">
        <v>44510.708597271303</v>
      </c>
      <c r="D2205" s="28" t="s">
        <v>10</v>
      </c>
      <c r="E2205" s="28" t="s">
        <v>21</v>
      </c>
      <c r="F2205" s="31">
        <v>10.974</v>
      </c>
      <c r="G2205" s="28" t="s">
        <v>41</v>
      </c>
      <c r="H2205" s="32">
        <v>1000</v>
      </c>
      <c r="I2205" s="33">
        <v>10974</v>
      </c>
      <c r="J2205" s="28" t="s">
        <v>24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10</v>
      </c>
      <c r="C2206" s="24">
        <v>44510.708597271303</v>
      </c>
      <c r="D2206" s="22" t="s">
        <v>10</v>
      </c>
      <c r="E2206" s="22" t="s">
        <v>21</v>
      </c>
      <c r="F2206" s="25">
        <v>10.974</v>
      </c>
      <c r="G2206" s="22" t="s">
        <v>41</v>
      </c>
      <c r="H2206" s="26">
        <v>642</v>
      </c>
      <c r="I2206" s="27">
        <v>7045.31</v>
      </c>
      <c r="J2206" s="22" t="s">
        <v>24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10</v>
      </c>
      <c r="C2207" s="30">
        <v>44510.709195292402</v>
      </c>
      <c r="D2207" s="28" t="s">
        <v>10</v>
      </c>
      <c r="E2207" s="28" t="s">
        <v>27</v>
      </c>
      <c r="F2207" s="31">
        <v>109.5</v>
      </c>
      <c r="G2207" s="28" t="s">
        <v>41</v>
      </c>
      <c r="H2207" s="32">
        <v>114</v>
      </c>
      <c r="I2207" s="33">
        <v>12483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10</v>
      </c>
      <c r="C2208" s="24">
        <v>44510.709367167598</v>
      </c>
      <c r="D2208" s="22" t="s">
        <v>10</v>
      </c>
      <c r="E2208" s="22" t="s">
        <v>27</v>
      </c>
      <c r="F2208" s="25">
        <v>109.5</v>
      </c>
      <c r="G2208" s="22" t="s">
        <v>41</v>
      </c>
      <c r="H2208" s="26">
        <v>10</v>
      </c>
      <c r="I2208" s="27">
        <v>1095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10</v>
      </c>
      <c r="C2209" s="30">
        <v>44510.710012805801</v>
      </c>
      <c r="D2209" s="28" t="s">
        <v>10</v>
      </c>
      <c r="E2209" s="28" t="s">
        <v>27</v>
      </c>
      <c r="F2209" s="31">
        <v>109.5</v>
      </c>
      <c r="G2209" s="28" t="s">
        <v>41</v>
      </c>
      <c r="H2209" s="32">
        <v>114</v>
      </c>
      <c r="I2209" s="33">
        <v>12483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10</v>
      </c>
      <c r="C2210" s="24">
        <v>44510.7100128073</v>
      </c>
      <c r="D2210" s="22" t="s">
        <v>10</v>
      </c>
      <c r="E2210" s="22" t="s">
        <v>27</v>
      </c>
      <c r="F2210" s="25">
        <v>109.5</v>
      </c>
      <c r="G2210" s="22" t="s">
        <v>41</v>
      </c>
      <c r="H2210" s="26">
        <v>212</v>
      </c>
      <c r="I2210" s="27">
        <v>23214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10</v>
      </c>
      <c r="C2211" s="30">
        <v>44510.7100128073</v>
      </c>
      <c r="D2211" s="28" t="s">
        <v>10</v>
      </c>
      <c r="E2211" s="28" t="s">
        <v>27</v>
      </c>
      <c r="F2211" s="31">
        <v>109.5</v>
      </c>
      <c r="G2211" s="28" t="s">
        <v>41</v>
      </c>
      <c r="H2211" s="32">
        <v>114</v>
      </c>
      <c r="I2211" s="33">
        <v>12483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10</v>
      </c>
      <c r="C2212" s="24">
        <v>44510.7100128073</v>
      </c>
      <c r="D2212" s="22" t="s">
        <v>10</v>
      </c>
      <c r="E2212" s="22" t="s">
        <v>27</v>
      </c>
      <c r="F2212" s="25">
        <v>109.5</v>
      </c>
      <c r="G2212" s="22" t="s">
        <v>41</v>
      </c>
      <c r="H2212" s="26">
        <v>212</v>
      </c>
      <c r="I2212" s="27">
        <v>23214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10</v>
      </c>
      <c r="C2213" s="30">
        <v>44510.7100128073</v>
      </c>
      <c r="D2213" s="28" t="s">
        <v>10</v>
      </c>
      <c r="E2213" s="28" t="s">
        <v>27</v>
      </c>
      <c r="F2213" s="31">
        <v>109.5</v>
      </c>
      <c r="G2213" s="28" t="s">
        <v>41</v>
      </c>
      <c r="H2213" s="32">
        <v>114</v>
      </c>
      <c r="I2213" s="33">
        <v>12483</v>
      </c>
      <c r="J2213" s="28" t="s">
        <v>23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10</v>
      </c>
      <c r="C2214" s="24">
        <v>44510.7100128073</v>
      </c>
      <c r="D2214" s="22" t="s">
        <v>10</v>
      </c>
      <c r="E2214" s="22" t="s">
        <v>27</v>
      </c>
      <c r="F2214" s="25">
        <v>109.5</v>
      </c>
      <c r="G2214" s="22" t="s">
        <v>41</v>
      </c>
      <c r="H2214" s="26">
        <v>212</v>
      </c>
      <c r="I2214" s="27">
        <v>23214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10</v>
      </c>
      <c r="C2215" s="30">
        <v>44510.7100128073</v>
      </c>
      <c r="D2215" s="28" t="s">
        <v>10</v>
      </c>
      <c r="E2215" s="28" t="s">
        <v>27</v>
      </c>
      <c r="F2215" s="31">
        <v>109.5</v>
      </c>
      <c r="G2215" s="28" t="s">
        <v>41</v>
      </c>
      <c r="H2215" s="32">
        <v>38</v>
      </c>
      <c r="I2215" s="33">
        <v>4161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10</v>
      </c>
      <c r="C2216" s="24">
        <v>44510.710012903</v>
      </c>
      <c r="D2216" s="22" t="s">
        <v>10</v>
      </c>
      <c r="E2216" s="22" t="s">
        <v>27</v>
      </c>
      <c r="F2216" s="25">
        <v>109.5</v>
      </c>
      <c r="G2216" s="22" t="s">
        <v>41</v>
      </c>
      <c r="H2216" s="26">
        <v>358</v>
      </c>
      <c r="I2216" s="27">
        <v>39201</v>
      </c>
      <c r="J2216" s="22" t="s">
        <v>28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10</v>
      </c>
      <c r="C2217" s="30">
        <v>44510.710012903</v>
      </c>
      <c r="D2217" s="28" t="s">
        <v>10</v>
      </c>
      <c r="E2217" s="28" t="s">
        <v>27</v>
      </c>
      <c r="F2217" s="31">
        <v>109.5</v>
      </c>
      <c r="G2217" s="28" t="s">
        <v>41</v>
      </c>
      <c r="H2217" s="32">
        <v>682</v>
      </c>
      <c r="I2217" s="33">
        <v>74679</v>
      </c>
      <c r="J2217" s="28" t="s">
        <v>28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10</v>
      </c>
      <c r="C2218" s="24">
        <v>44510.710012903597</v>
      </c>
      <c r="D2218" s="22" t="s">
        <v>10</v>
      </c>
      <c r="E2218" s="22" t="s">
        <v>27</v>
      </c>
      <c r="F2218" s="25">
        <v>109.5</v>
      </c>
      <c r="G2218" s="22" t="s">
        <v>41</v>
      </c>
      <c r="H2218" s="26">
        <v>517</v>
      </c>
      <c r="I2218" s="27">
        <v>56611.5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10</v>
      </c>
      <c r="C2219" s="30">
        <v>44510.710012903597</v>
      </c>
      <c r="D2219" s="28" t="s">
        <v>10</v>
      </c>
      <c r="E2219" s="28" t="s">
        <v>27</v>
      </c>
      <c r="F2219" s="31">
        <v>109.5</v>
      </c>
      <c r="G2219" s="28" t="s">
        <v>41</v>
      </c>
      <c r="H2219" s="32">
        <v>233</v>
      </c>
      <c r="I2219" s="33">
        <v>25513.5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10</v>
      </c>
      <c r="C2220" s="24">
        <v>44510.7100129225</v>
      </c>
      <c r="D2220" s="22" t="s">
        <v>10</v>
      </c>
      <c r="E2220" s="22" t="s">
        <v>27</v>
      </c>
      <c r="F2220" s="25">
        <v>109.5</v>
      </c>
      <c r="G2220" s="22" t="s">
        <v>41</v>
      </c>
      <c r="H2220" s="26">
        <v>368</v>
      </c>
      <c r="I2220" s="27">
        <v>40296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10</v>
      </c>
      <c r="C2221" s="30">
        <v>44510.7100129225</v>
      </c>
      <c r="D2221" s="28" t="s">
        <v>10</v>
      </c>
      <c r="E2221" s="28" t="s">
        <v>27</v>
      </c>
      <c r="F2221" s="31">
        <v>109.5</v>
      </c>
      <c r="G2221" s="28" t="s">
        <v>41</v>
      </c>
      <c r="H2221" s="32">
        <v>302</v>
      </c>
      <c r="I2221" s="33">
        <v>33069</v>
      </c>
      <c r="J2221" s="28" t="s">
        <v>28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10</v>
      </c>
      <c r="C2222" s="24">
        <v>44510.710013000498</v>
      </c>
      <c r="D2222" s="22" t="s">
        <v>10</v>
      </c>
      <c r="E2222" s="22" t="s">
        <v>27</v>
      </c>
      <c r="F2222" s="25">
        <v>109.5</v>
      </c>
      <c r="G2222" s="22" t="s">
        <v>41</v>
      </c>
      <c r="H2222" s="26">
        <v>212</v>
      </c>
      <c r="I2222" s="27">
        <v>23214</v>
      </c>
      <c r="J2222" s="22" t="s">
        <v>23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10</v>
      </c>
      <c r="C2223" s="30">
        <v>44510.710013000498</v>
      </c>
      <c r="D2223" s="28" t="s">
        <v>10</v>
      </c>
      <c r="E2223" s="28" t="s">
        <v>27</v>
      </c>
      <c r="F2223" s="31">
        <v>109.5</v>
      </c>
      <c r="G2223" s="28" t="s">
        <v>41</v>
      </c>
      <c r="H2223" s="32">
        <v>114</v>
      </c>
      <c r="I2223" s="33">
        <v>12483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10</v>
      </c>
      <c r="C2224" s="24">
        <v>44510.710013000498</v>
      </c>
      <c r="D2224" s="22" t="s">
        <v>10</v>
      </c>
      <c r="E2224" s="22" t="s">
        <v>27</v>
      </c>
      <c r="F2224" s="25">
        <v>109.5</v>
      </c>
      <c r="G2224" s="22" t="s">
        <v>41</v>
      </c>
      <c r="H2224" s="26">
        <v>105</v>
      </c>
      <c r="I2224" s="27">
        <v>11497.5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10</v>
      </c>
      <c r="C2225" s="30">
        <v>44510.710013000498</v>
      </c>
      <c r="D2225" s="28" t="s">
        <v>10</v>
      </c>
      <c r="E2225" s="28" t="s">
        <v>27</v>
      </c>
      <c r="F2225" s="31">
        <v>109.5</v>
      </c>
      <c r="G2225" s="28" t="s">
        <v>41</v>
      </c>
      <c r="H2225" s="32">
        <v>114</v>
      </c>
      <c r="I2225" s="33">
        <v>12483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10</v>
      </c>
      <c r="C2226" s="24">
        <v>44510.710013000498</v>
      </c>
      <c r="D2226" s="22" t="s">
        <v>10</v>
      </c>
      <c r="E2226" s="22" t="s">
        <v>27</v>
      </c>
      <c r="F2226" s="25">
        <v>109.5</v>
      </c>
      <c r="G2226" s="22" t="s">
        <v>41</v>
      </c>
      <c r="H2226" s="26">
        <v>114</v>
      </c>
      <c r="I2226" s="27">
        <v>12483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10</v>
      </c>
      <c r="C2227" s="30">
        <v>44510.710013000498</v>
      </c>
      <c r="D2227" s="28" t="s">
        <v>10</v>
      </c>
      <c r="E2227" s="28" t="s">
        <v>27</v>
      </c>
      <c r="F2227" s="31">
        <v>109.5</v>
      </c>
      <c r="G2227" s="28" t="s">
        <v>41</v>
      </c>
      <c r="H2227" s="32">
        <v>114</v>
      </c>
      <c r="I2227" s="33">
        <v>12483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10</v>
      </c>
      <c r="C2228" s="24">
        <v>44510.710013000498</v>
      </c>
      <c r="D2228" s="22" t="s">
        <v>10</v>
      </c>
      <c r="E2228" s="22" t="s">
        <v>27</v>
      </c>
      <c r="F2228" s="25">
        <v>109.5</v>
      </c>
      <c r="G2228" s="22" t="s">
        <v>41</v>
      </c>
      <c r="H2228" s="26">
        <v>3</v>
      </c>
      <c r="I2228" s="27">
        <v>328.5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10</v>
      </c>
      <c r="C2229" s="30">
        <v>44510.710013154399</v>
      </c>
      <c r="D2229" s="28" t="s">
        <v>10</v>
      </c>
      <c r="E2229" s="28" t="s">
        <v>27</v>
      </c>
      <c r="F2229" s="31">
        <v>109.5</v>
      </c>
      <c r="G2229" s="28" t="s">
        <v>41</v>
      </c>
      <c r="H2229" s="32">
        <v>750</v>
      </c>
      <c r="I2229" s="33">
        <v>82125</v>
      </c>
      <c r="J2229" s="28" t="s">
        <v>28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10</v>
      </c>
      <c r="C2230" s="24">
        <v>44510.710013280899</v>
      </c>
      <c r="D2230" s="22" t="s">
        <v>10</v>
      </c>
      <c r="E2230" s="22" t="s">
        <v>27</v>
      </c>
      <c r="F2230" s="25">
        <v>109.5</v>
      </c>
      <c r="G2230" s="22" t="s">
        <v>41</v>
      </c>
      <c r="H2230" s="26">
        <v>233</v>
      </c>
      <c r="I2230" s="27">
        <v>25513.5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10</v>
      </c>
      <c r="C2231" s="30">
        <v>44510.710013386903</v>
      </c>
      <c r="D2231" s="28" t="s">
        <v>10</v>
      </c>
      <c r="E2231" s="28" t="s">
        <v>27</v>
      </c>
      <c r="F2231" s="31">
        <v>109.5</v>
      </c>
      <c r="G2231" s="28" t="s">
        <v>41</v>
      </c>
      <c r="H2231" s="32">
        <v>203</v>
      </c>
      <c r="I2231" s="33">
        <v>22228.5</v>
      </c>
      <c r="J2231" s="28" t="s">
        <v>28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10</v>
      </c>
      <c r="C2232" s="24">
        <v>44510.7100133981</v>
      </c>
      <c r="D2232" s="22" t="s">
        <v>10</v>
      </c>
      <c r="E2232" s="22" t="s">
        <v>27</v>
      </c>
      <c r="F2232" s="25">
        <v>109.5</v>
      </c>
      <c r="G2232" s="22" t="s">
        <v>41</v>
      </c>
      <c r="H2232" s="26">
        <v>468</v>
      </c>
      <c r="I2232" s="27">
        <v>51246</v>
      </c>
      <c r="J2232" s="22" t="s">
        <v>28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10</v>
      </c>
      <c r="C2233" s="30">
        <v>44510.7100133981</v>
      </c>
      <c r="D2233" s="28" t="s">
        <v>10</v>
      </c>
      <c r="E2233" s="28" t="s">
        <v>27</v>
      </c>
      <c r="F2233" s="31">
        <v>109.5</v>
      </c>
      <c r="G2233" s="28" t="s">
        <v>41</v>
      </c>
      <c r="H2233" s="32">
        <v>252</v>
      </c>
      <c r="I2233" s="33">
        <v>27594</v>
      </c>
      <c r="J2233" s="28" t="s">
        <v>28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10</v>
      </c>
      <c r="C2234" s="24">
        <v>44510.710014371201</v>
      </c>
      <c r="D2234" s="22" t="s">
        <v>10</v>
      </c>
      <c r="E2234" s="22" t="s">
        <v>21</v>
      </c>
      <c r="F2234" s="25">
        <v>10.97</v>
      </c>
      <c r="G2234" s="22" t="s">
        <v>41</v>
      </c>
      <c r="H2234" s="26">
        <v>228</v>
      </c>
      <c r="I2234" s="27">
        <v>2501.16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10</v>
      </c>
      <c r="C2235" s="30">
        <v>44510.710014372402</v>
      </c>
      <c r="D2235" s="28" t="s">
        <v>10</v>
      </c>
      <c r="E2235" s="28" t="s">
        <v>21</v>
      </c>
      <c r="F2235" s="31">
        <v>10.97</v>
      </c>
      <c r="G2235" s="28" t="s">
        <v>41</v>
      </c>
      <c r="H2235" s="32">
        <v>27</v>
      </c>
      <c r="I2235" s="33">
        <v>296.19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10</v>
      </c>
      <c r="C2236" s="24">
        <v>44510.710014468699</v>
      </c>
      <c r="D2236" s="22" t="s">
        <v>10</v>
      </c>
      <c r="E2236" s="22" t="s">
        <v>21</v>
      </c>
      <c r="F2236" s="25">
        <v>10.97</v>
      </c>
      <c r="G2236" s="22" t="s">
        <v>41</v>
      </c>
      <c r="H2236" s="26">
        <v>780</v>
      </c>
      <c r="I2236" s="27">
        <v>8556.6</v>
      </c>
      <c r="J2236" s="22" t="s">
        <v>22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10</v>
      </c>
      <c r="C2237" s="30">
        <v>44510.710014468998</v>
      </c>
      <c r="D2237" s="28" t="s">
        <v>10</v>
      </c>
      <c r="E2237" s="28" t="s">
        <v>21</v>
      </c>
      <c r="F2237" s="31">
        <v>10.97</v>
      </c>
      <c r="G2237" s="28" t="s">
        <v>41</v>
      </c>
      <c r="H2237" s="32">
        <v>593</v>
      </c>
      <c r="I2237" s="33">
        <v>6505.21</v>
      </c>
      <c r="J2237" s="28" t="s">
        <v>22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10</v>
      </c>
      <c r="C2238" s="24">
        <v>44510.710014565499</v>
      </c>
      <c r="D2238" s="22" t="s">
        <v>10</v>
      </c>
      <c r="E2238" s="22" t="s">
        <v>21</v>
      </c>
      <c r="F2238" s="25">
        <v>10.97</v>
      </c>
      <c r="G2238" s="22" t="s">
        <v>41</v>
      </c>
      <c r="H2238" s="26">
        <v>255</v>
      </c>
      <c r="I2238" s="27">
        <v>2797.35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10</v>
      </c>
      <c r="C2239" s="30">
        <v>44510.710014592798</v>
      </c>
      <c r="D2239" s="28" t="s">
        <v>10</v>
      </c>
      <c r="E2239" s="28" t="s">
        <v>21</v>
      </c>
      <c r="F2239" s="31">
        <v>10.97</v>
      </c>
      <c r="G2239" s="28" t="s">
        <v>41</v>
      </c>
      <c r="H2239" s="32">
        <v>533</v>
      </c>
      <c r="I2239" s="33">
        <v>5847.01</v>
      </c>
      <c r="J2239" s="28" t="s">
        <v>24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10</v>
      </c>
      <c r="C2240" s="24">
        <v>44510.710014592798</v>
      </c>
      <c r="D2240" s="22" t="s">
        <v>10</v>
      </c>
      <c r="E2240" s="22" t="s">
        <v>21</v>
      </c>
      <c r="F2240" s="25">
        <v>10.97</v>
      </c>
      <c r="G2240" s="22" t="s">
        <v>41</v>
      </c>
      <c r="H2240" s="26">
        <v>873</v>
      </c>
      <c r="I2240" s="27">
        <v>9576.81</v>
      </c>
      <c r="J2240" s="22" t="s">
        <v>24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10</v>
      </c>
      <c r="C2241" s="30">
        <v>44510.710484265903</v>
      </c>
      <c r="D2241" s="28" t="s">
        <v>10</v>
      </c>
      <c r="E2241" s="28" t="s">
        <v>21</v>
      </c>
      <c r="F2241" s="31">
        <v>10.968</v>
      </c>
      <c r="G2241" s="28" t="s">
        <v>41</v>
      </c>
      <c r="H2241" s="32">
        <v>182</v>
      </c>
      <c r="I2241" s="33">
        <v>1996.18</v>
      </c>
      <c r="J2241" s="28" t="s">
        <v>24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10</v>
      </c>
      <c r="C2242" s="24">
        <v>44510.710484266201</v>
      </c>
      <c r="D2242" s="22" t="s">
        <v>10</v>
      </c>
      <c r="E2242" s="22" t="s">
        <v>21</v>
      </c>
      <c r="F2242" s="25">
        <v>10.968</v>
      </c>
      <c r="G2242" s="22" t="s">
        <v>41</v>
      </c>
      <c r="H2242" s="26">
        <v>569</v>
      </c>
      <c r="I2242" s="27">
        <v>6240.79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10</v>
      </c>
      <c r="C2243" s="30">
        <v>44510.710484267103</v>
      </c>
      <c r="D2243" s="28" t="s">
        <v>10</v>
      </c>
      <c r="E2243" s="28" t="s">
        <v>21</v>
      </c>
      <c r="F2243" s="31">
        <v>10.968</v>
      </c>
      <c r="G2243" s="28" t="s">
        <v>41</v>
      </c>
      <c r="H2243" s="32">
        <v>13</v>
      </c>
      <c r="I2243" s="33">
        <v>142.58000000000001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10</v>
      </c>
      <c r="C2244" s="24">
        <v>44510.711840184398</v>
      </c>
      <c r="D2244" s="22" t="s">
        <v>10</v>
      </c>
      <c r="E2244" s="22" t="s">
        <v>21</v>
      </c>
      <c r="F2244" s="25">
        <v>10.97</v>
      </c>
      <c r="G2244" s="22" t="s">
        <v>41</v>
      </c>
      <c r="H2244" s="26">
        <v>2199</v>
      </c>
      <c r="I2244" s="27">
        <v>24123.03</v>
      </c>
      <c r="J2244" s="22" t="s">
        <v>22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10</v>
      </c>
      <c r="C2245" s="30">
        <v>44510.711840184696</v>
      </c>
      <c r="D2245" s="28" t="s">
        <v>10</v>
      </c>
      <c r="E2245" s="28" t="s">
        <v>21</v>
      </c>
      <c r="F2245" s="31">
        <v>10.97</v>
      </c>
      <c r="G2245" s="28" t="s">
        <v>41</v>
      </c>
      <c r="H2245" s="32">
        <v>966</v>
      </c>
      <c r="I2245" s="33">
        <v>10597.02</v>
      </c>
      <c r="J2245" s="28" t="s">
        <v>22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10</v>
      </c>
      <c r="C2246" s="24">
        <v>44510.711840184696</v>
      </c>
      <c r="D2246" s="22" t="s">
        <v>10</v>
      </c>
      <c r="E2246" s="22" t="s">
        <v>21</v>
      </c>
      <c r="F2246" s="25">
        <v>10.97</v>
      </c>
      <c r="G2246" s="22" t="s">
        <v>41</v>
      </c>
      <c r="H2246" s="26">
        <v>1758</v>
      </c>
      <c r="I2246" s="27">
        <v>19285.259999999998</v>
      </c>
      <c r="J2246" s="22" t="s">
        <v>22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10</v>
      </c>
      <c r="C2247" s="30">
        <v>44510.7118404555</v>
      </c>
      <c r="D2247" s="28" t="s">
        <v>10</v>
      </c>
      <c r="E2247" s="28" t="s">
        <v>21</v>
      </c>
      <c r="F2247" s="31">
        <v>10.97</v>
      </c>
      <c r="G2247" s="28" t="s">
        <v>41</v>
      </c>
      <c r="H2247" s="32">
        <v>743</v>
      </c>
      <c r="I2247" s="33">
        <v>8150.71</v>
      </c>
      <c r="J2247" s="28" t="s">
        <v>22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10</v>
      </c>
      <c r="C2248" s="24">
        <v>44510.711841953998</v>
      </c>
      <c r="D2248" s="22" t="s">
        <v>10</v>
      </c>
      <c r="E2248" s="22" t="s">
        <v>21</v>
      </c>
      <c r="F2248" s="25">
        <v>10.97</v>
      </c>
      <c r="G2248" s="22" t="s">
        <v>41</v>
      </c>
      <c r="H2248" s="26">
        <v>26</v>
      </c>
      <c r="I2248" s="27">
        <v>285.22000000000003</v>
      </c>
      <c r="J2248" s="22" t="s">
        <v>22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10</v>
      </c>
      <c r="C2249" s="30">
        <v>44510.711852937296</v>
      </c>
      <c r="D2249" s="28" t="s">
        <v>10</v>
      </c>
      <c r="E2249" s="28" t="s">
        <v>21</v>
      </c>
      <c r="F2249" s="31">
        <v>10.97</v>
      </c>
      <c r="G2249" s="28" t="s">
        <v>41</v>
      </c>
      <c r="H2249" s="32">
        <v>532</v>
      </c>
      <c r="I2249" s="33">
        <v>5836.04</v>
      </c>
      <c r="J2249" s="28" t="s">
        <v>22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10</v>
      </c>
      <c r="C2250" s="24">
        <v>44510.711863696801</v>
      </c>
      <c r="D2250" s="22" t="s">
        <v>10</v>
      </c>
      <c r="E2250" s="22" t="s">
        <v>27</v>
      </c>
      <c r="F2250" s="25">
        <v>109.46</v>
      </c>
      <c r="G2250" s="22" t="s">
        <v>41</v>
      </c>
      <c r="H2250" s="26">
        <v>825</v>
      </c>
      <c r="I2250" s="27">
        <v>90304.5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10</v>
      </c>
      <c r="C2251" s="30">
        <v>44510.711863696801</v>
      </c>
      <c r="D2251" s="28" t="s">
        <v>10</v>
      </c>
      <c r="E2251" s="28" t="s">
        <v>27</v>
      </c>
      <c r="F2251" s="31">
        <v>109.46</v>
      </c>
      <c r="G2251" s="28" t="s">
        <v>41</v>
      </c>
      <c r="H2251" s="32">
        <v>183</v>
      </c>
      <c r="I2251" s="33">
        <v>20031.18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10</v>
      </c>
      <c r="C2252" s="24">
        <v>44510.711863793098</v>
      </c>
      <c r="D2252" s="22" t="s">
        <v>10</v>
      </c>
      <c r="E2252" s="22" t="s">
        <v>27</v>
      </c>
      <c r="F2252" s="25">
        <v>109.46</v>
      </c>
      <c r="G2252" s="22" t="s">
        <v>41</v>
      </c>
      <c r="H2252" s="26">
        <v>2652</v>
      </c>
      <c r="I2252" s="27">
        <v>290287.92</v>
      </c>
      <c r="J2252" s="22" t="s">
        <v>28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10</v>
      </c>
      <c r="C2253" s="30">
        <v>44510.711863793098</v>
      </c>
      <c r="D2253" s="28" t="s">
        <v>10</v>
      </c>
      <c r="E2253" s="28" t="s">
        <v>27</v>
      </c>
      <c r="F2253" s="31">
        <v>109.46</v>
      </c>
      <c r="G2253" s="28" t="s">
        <v>41</v>
      </c>
      <c r="H2253" s="32">
        <v>1902</v>
      </c>
      <c r="I2253" s="33">
        <v>208192.92</v>
      </c>
      <c r="J2253" s="28" t="s">
        <v>28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10</v>
      </c>
      <c r="C2254" s="24">
        <v>44510.711863889701</v>
      </c>
      <c r="D2254" s="22" t="s">
        <v>10</v>
      </c>
      <c r="E2254" s="22" t="s">
        <v>27</v>
      </c>
      <c r="F2254" s="25">
        <v>109.46</v>
      </c>
      <c r="G2254" s="22" t="s">
        <v>41</v>
      </c>
      <c r="H2254" s="26">
        <v>409</v>
      </c>
      <c r="I2254" s="27">
        <v>44769.14</v>
      </c>
      <c r="J2254" s="22" t="s">
        <v>23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10</v>
      </c>
      <c r="C2255" s="30">
        <v>44510.711863909899</v>
      </c>
      <c r="D2255" s="28" t="s">
        <v>10</v>
      </c>
      <c r="E2255" s="28" t="s">
        <v>27</v>
      </c>
      <c r="F2255" s="31">
        <v>109.46</v>
      </c>
      <c r="G2255" s="28" t="s">
        <v>41</v>
      </c>
      <c r="H2255" s="32">
        <v>298</v>
      </c>
      <c r="I2255" s="33">
        <v>32619.08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10</v>
      </c>
      <c r="C2256" s="24">
        <v>44510.711863909899</v>
      </c>
      <c r="D2256" s="22" t="s">
        <v>10</v>
      </c>
      <c r="E2256" s="22" t="s">
        <v>27</v>
      </c>
      <c r="F2256" s="25">
        <v>109.46</v>
      </c>
      <c r="G2256" s="22" t="s">
        <v>41</v>
      </c>
      <c r="H2256" s="26">
        <v>77</v>
      </c>
      <c r="I2256" s="27">
        <v>8428.42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10</v>
      </c>
      <c r="C2257" s="30">
        <v>44510.711863911099</v>
      </c>
      <c r="D2257" s="28" t="s">
        <v>10</v>
      </c>
      <c r="E2257" s="28" t="s">
        <v>27</v>
      </c>
      <c r="F2257" s="31">
        <v>109.46</v>
      </c>
      <c r="G2257" s="28" t="s">
        <v>41</v>
      </c>
      <c r="H2257" s="32">
        <v>269</v>
      </c>
      <c r="I2257" s="33">
        <v>29444.74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10</v>
      </c>
      <c r="C2258" s="24">
        <v>44510.712142958902</v>
      </c>
      <c r="D2258" s="22" t="s">
        <v>10</v>
      </c>
      <c r="E2258" s="22" t="s">
        <v>21</v>
      </c>
      <c r="F2258" s="25">
        <v>10.965999999999999</v>
      </c>
      <c r="G2258" s="22" t="s">
        <v>41</v>
      </c>
      <c r="H2258" s="26">
        <v>1322</v>
      </c>
      <c r="I2258" s="27">
        <v>14497.05</v>
      </c>
      <c r="J2258" s="22" t="s">
        <v>22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10</v>
      </c>
      <c r="C2259" s="30">
        <v>44510.712412624802</v>
      </c>
      <c r="D2259" s="28" t="s">
        <v>10</v>
      </c>
      <c r="E2259" s="28" t="s">
        <v>27</v>
      </c>
      <c r="F2259" s="31">
        <v>109.42</v>
      </c>
      <c r="G2259" s="28" t="s">
        <v>41</v>
      </c>
      <c r="H2259" s="32">
        <v>1374</v>
      </c>
      <c r="I2259" s="33">
        <v>150343.07999999999</v>
      </c>
      <c r="J2259" s="28" t="s">
        <v>28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10</v>
      </c>
      <c r="C2260" s="24">
        <v>44510.712412862798</v>
      </c>
      <c r="D2260" s="22" t="s">
        <v>10</v>
      </c>
      <c r="E2260" s="22" t="s">
        <v>27</v>
      </c>
      <c r="F2260" s="25">
        <v>109.42</v>
      </c>
      <c r="G2260" s="22" t="s">
        <v>41</v>
      </c>
      <c r="H2260" s="26">
        <v>427</v>
      </c>
      <c r="I2260" s="27">
        <v>46722.34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10</v>
      </c>
      <c r="C2261" s="30">
        <v>44510.712412862798</v>
      </c>
      <c r="D2261" s="28" t="s">
        <v>10</v>
      </c>
      <c r="E2261" s="28" t="s">
        <v>27</v>
      </c>
      <c r="F2261" s="31">
        <v>109.42</v>
      </c>
      <c r="G2261" s="28" t="s">
        <v>41</v>
      </c>
      <c r="H2261" s="32">
        <v>195</v>
      </c>
      <c r="I2261" s="33">
        <v>21336.9</v>
      </c>
      <c r="J2261" s="28" t="s">
        <v>28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10</v>
      </c>
      <c r="C2262" s="24">
        <v>44510.712786174598</v>
      </c>
      <c r="D2262" s="22" t="s">
        <v>10</v>
      </c>
      <c r="E2262" s="22" t="s">
        <v>27</v>
      </c>
      <c r="F2262" s="25">
        <v>109.44</v>
      </c>
      <c r="G2262" s="22" t="s">
        <v>41</v>
      </c>
      <c r="H2262" s="26">
        <v>1735</v>
      </c>
      <c r="I2262" s="27">
        <v>189878.39999999999</v>
      </c>
      <c r="J2262" s="22" t="s">
        <v>28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10</v>
      </c>
      <c r="C2263" s="30">
        <v>44510.713237211698</v>
      </c>
      <c r="D2263" s="28" t="s">
        <v>10</v>
      </c>
      <c r="E2263" s="28" t="s">
        <v>21</v>
      </c>
      <c r="F2263" s="31">
        <v>10.965999999999999</v>
      </c>
      <c r="G2263" s="28" t="s">
        <v>41</v>
      </c>
      <c r="H2263" s="32">
        <v>192</v>
      </c>
      <c r="I2263" s="33">
        <v>2105.4699999999998</v>
      </c>
      <c r="J2263" s="28" t="s">
        <v>24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10</v>
      </c>
      <c r="C2264" s="24">
        <v>44510.713335463202</v>
      </c>
      <c r="D2264" s="22" t="s">
        <v>10</v>
      </c>
      <c r="E2264" s="22" t="s">
        <v>21</v>
      </c>
      <c r="F2264" s="25">
        <v>10.965999999999999</v>
      </c>
      <c r="G2264" s="22" t="s">
        <v>41</v>
      </c>
      <c r="H2264" s="26">
        <v>84</v>
      </c>
      <c r="I2264" s="27">
        <v>921.14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10</v>
      </c>
      <c r="C2265" s="30">
        <v>44510.713335465298</v>
      </c>
      <c r="D2265" s="28" t="s">
        <v>10</v>
      </c>
      <c r="E2265" s="28" t="s">
        <v>21</v>
      </c>
      <c r="F2265" s="31">
        <v>10.965999999999999</v>
      </c>
      <c r="G2265" s="28" t="s">
        <v>41</v>
      </c>
      <c r="H2265" s="32">
        <v>40</v>
      </c>
      <c r="I2265" s="33">
        <v>438.64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10</v>
      </c>
      <c r="C2266" s="24">
        <v>44510.7133355728</v>
      </c>
      <c r="D2266" s="22" t="s">
        <v>10</v>
      </c>
      <c r="E2266" s="22" t="s">
        <v>21</v>
      </c>
      <c r="F2266" s="25">
        <v>10.965999999999999</v>
      </c>
      <c r="G2266" s="22" t="s">
        <v>41</v>
      </c>
      <c r="H2266" s="26">
        <v>1306</v>
      </c>
      <c r="I2266" s="27">
        <v>14321.6</v>
      </c>
      <c r="J2266" s="22" t="s">
        <v>22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10</v>
      </c>
      <c r="C2267" s="30">
        <v>44510.7133355732</v>
      </c>
      <c r="D2267" s="28" t="s">
        <v>10</v>
      </c>
      <c r="E2267" s="28" t="s">
        <v>21</v>
      </c>
      <c r="F2267" s="31">
        <v>10.965999999999999</v>
      </c>
      <c r="G2267" s="28" t="s">
        <v>41</v>
      </c>
      <c r="H2267" s="32">
        <v>961</v>
      </c>
      <c r="I2267" s="33">
        <v>10538.33</v>
      </c>
      <c r="J2267" s="28" t="s">
        <v>22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10</v>
      </c>
      <c r="C2268" s="24">
        <v>44510.7133355732</v>
      </c>
      <c r="D2268" s="22" t="s">
        <v>10</v>
      </c>
      <c r="E2268" s="22" t="s">
        <v>21</v>
      </c>
      <c r="F2268" s="25">
        <v>10.965999999999999</v>
      </c>
      <c r="G2268" s="22" t="s">
        <v>41</v>
      </c>
      <c r="H2268" s="26">
        <v>977</v>
      </c>
      <c r="I2268" s="27">
        <v>10713.78</v>
      </c>
      <c r="J2268" s="22" t="s">
        <v>22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10</v>
      </c>
      <c r="C2269" s="30">
        <v>44510.713335670102</v>
      </c>
      <c r="D2269" s="28" t="s">
        <v>10</v>
      </c>
      <c r="E2269" s="28" t="s">
        <v>21</v>
      </c>
      <c r="F2269" s="31">
        <v>10.965999999999999</v>
      </c>
      <c r="G2269" s="28" t="s">
        <v>41</v>
      </c>
      <c r="H2269" s="32">
        <v>616</v>
      </c>
      <c r="I2269" s="33">
        <v>6755.06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10</v>
      </c>
      <c r="C2270" s="24">
        <v>44510.713866011203</v>
      </c>
      <c r="D2270" s="22" t="s">
        <v>10</v>
      </c>
      <c r="E2270" s="22" t="s">
        <v>27</v>
      </c>
      <c r="F2270" s="25">
        <v>109.48</v>
      </c>
      <c r="G2270" s="22" t="s">
        <v>41</v>
      </c>
      <c r="H2270" s="26">
        <v>141</v>
      </c>
      <c r="I2270" s="27">
        <v>15436.68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10</v>
      </c>
      <c r="C2271" s="30">
        <v>44510.714077416698</v>
      </c>
      <c r="D2271" s="28" t="s">
        <v>10</v>
      </c>
      <c r="E2271" s="28" t="s">
        <v>27</v>
      </c>
      <c r="F2271" s="31">
        <v>109.48</v>
      </c>
      <c r="G2271" s="28" t="s">
        <v>41</v>
      </c>
      <c r="H2271" s="32">
        <v>452</v>
      </c>
      <c r="I2271" s="33">
        <v>49484.959999999999</v>
      </c>
      <c r="J2271" s="28" t="s">
        <v>28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10</v>
      </c>
      <c r="C2272" s="24">
        <v>44510.714077416997</v>
      </c>
      <c r="D2272" s="22" t="s">
        <v>10</v>
      </c>
      <c r="E2272" s="22" t="s">
        <v>27</v>
      </c>
      <c r="F2272" s="25">
        <v>109.48</v>
      </c>
      <c r="G2272" s="22" t="s">
        <v>41</v>
      </c>
      <c r="H2272" s="26">
        <v>1689</v>
      </c>
      <c r="I2272" s="27">
        <v>184911.72</v>
      </c>
      <c r="J2272" s="22" t="s">
        <v>28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10</v>
      </c>
      <c r="C2273" s="30">
        <v>44510.714077513803</v>
      </c>
      <c r="D2273" s="28" t="s">
        <v>10</v>
      </c>
      <c r="E2273" s="28" t="s">
        <v>27</v>
      </c>
      <c r="F2273" s="31">
        <v>109.48</v>
      </c>
      <c r="G2273" s="28" t="s">
        <v>41</v>
      </c>
      <c r="H2273" s="32">
        <v>141</v>
      </c>
      <c r="I2273" s="33">
        <v>15436.68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10</v>
      </c>
      <c r="C2274" s="24">
        <v>44510.714077514502</v>
      </c>
      <c r="D2274" s="22" t="s">
        <v>10</v>
      </c>
      <c r="E2274" s="22" t="s">
        <v>27</v>
      </c>
      <c r="F2274" s="25">
        <v>109.48</v>
      </c>
      <c r="G2274" s="22" t="s">
        <v>41</v>
      </c>
      <c r="H2274" s="26">
        <v>141</v>
      </c>
      <c r="I2274" s="27">
        <v>15436.68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10</v>
      </c>
      <c r="C2275" s="30">
        <v>44510.714077514502</v>
      </c>
      <c r="D2275" s="28" t="s">
        <v>10</v>
      </c>
      <c r="E2275" s="28" t="s">
        <v>27</v>
      </c>
      <c r="F2275" s="31">
        <v>109.48</v>
      </c>
      <c r="G2275" s="28" t="s">
        <v>41</v>
      </c>
      <c r="H2275" s="32">
        <v>141</v>
      </c>
      <c r="I2275" s="33">
        <v>15436.68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10</v>
      </c>
      <c r="C2276" s="24">
        <v>44510.714077514502</v>
      </c>
      <c r="D2276" s="22" t="s">
        <v>10</v>
      </c>
      <c r="E2276" s="22" t="s">
        <v>27</v>
      </c>
      <c r="F2276" s="25">
        <v>109.48</v>
      </c>
      <c r="G2276" s="22" t="s">
        <v>41</v>
      </c>
      <c r="H2276" s="26">
        <v>27</v>
      </c>
      <c r="I2276" s="27">
        <v>2955.96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10</v>
      </c>
      <c r="C2277" s="30">
        <v>44510.714077517798</v>
      </c>
      <c r="D2277" s="28" t="s">
        <v>10</v>
      </c>
      <c r="E2277" s="28" t="s">
        <v>27</v>
      </c>
      <c r="F2277" s="31">
        <v>109.48</v>
      </c>
      <c r="G2277" s="28" t="s">
        <v>41</v>
      </c>
      <c r="H2277" s="32">
        <v>141</v>
      </c>
      <c r="I2277" s="33">
        <v>15436.68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10</v>
      </c>
      <c r="C2278" s="24">
        <v>44510.714077522403</v>
      </c>
      <c r="D2278" s="22" t="s">
        <v>10</v>
      </c>
      <c r="E2278" s="22" t="s">
        <v>27</v>
      </c>
      <c r="F2278" s="25">
        <v>109.48</v>
      </c>
      <c r="G2278" s="22" t="s">
        <v>41</v>
      </c>
      <c r="H2278" s="26">
        <v>141</v>
      </c>
      <c r="I2278" s="27">
        <v>15436.68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10</v>
      </c>
      <c r="C2279" s="30">
        <v>44510.714077529898</v>
      </c>
      <c r="D2279" s="28" t="s">
        <v>10</v>
      </c>
      <c r="E2279" s="28" t="s">
        <v>27</v>
      </c>
      <c r="F2279" s="31">
        <v>109.48</v>
      </c>
      <c r="G2279" s="28" t="s">
        <v>41</v>
      </c>
      <c r="H2279" s="32">
        <v>77</v>
      </c>
      <c r="I2279" s="33">
        <v>8429.9599999999991</v>
      </c>
      <c r="J2279" s="28" t="s">
        <v>25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10</v>
      </c>
      <c r="C2280" s="24">
        <v>44510.714077536002</v>
      </c>
      <c r="D2280" s="22" t="s">
        <v>10</v>
      </c>
      <c r="E2280" s="22" t="s">
        <v>27</v>
      </c>
      <c r="F2280" s="25">
        <v>109.48</v>
      </c>
      <c r="G2280" s="22" t="s">
        <v>41</v>
      </c>
      <c r="H2280" s="26">
        <v>919</v>
      </c>
      <c r="I2280" s="27">
        <v>100612.12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10</v>
      </c>
      <c r="C2281" s="30">
        <v>44510.714077629098</v>
      </c>
      <c r="D2281" s="28" t="s">
        <v>10</v>
      </c>
      <c r="E2281" s="28" t="s">
        <v>27</v>
      </c>
      <c r="F2281" s="31">
        <v>109.48</v>
      </c>
      <c r="G2281" s="28" t="s">
        <v>41</v>
      </c>
      <c r="H2281" s="32">
        <v>398</v>
      </c>
      <c r="I2281" s="33">
        <v>43573.04</v>
      </c>
      <c r="J2281" s="28" t="s">
        <v>28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10</v>
      </c>
      <c r="C2282" s="24">
        <v>44510.714077860801</v>
      </c>
      <c r="D2282" s="22" t="s">
        <v>10</v>
      </c>
      <c r="E2282" s="22" t="s">
        <v>27</v>
      </c>
      <c r="F2282" s="25">
        <v>109.48</v>
      </c>
      <c r="G2282" s="22" t="s">
        <v>41</v>
      </c>
      <c r="H2282" s="26">
        <v>37</v>
      </c>
      <c r="I2282" s="27">
        <v>4050.76</v>
      </c>
      <c r="J2282" s="22" t="s">
        <v>28</v>
      </c>
      <c r="K2282" s="22" t="s">
        <v>2299</v>
      </c>
      <c r="L2282" s="22" t="s">
        <v>43</v>
      </c>
    </row>
    <row r="228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2282 L26:L228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0T16:40:48Z</cp:lastPrinted>
  <dcterms:created xsi:type="dcterms:W3CDTF">2021-11-10T16:17:10Z</dcterms:created>
  <dcterms:modified xsi:type="dcterms:W3CDTF">2021-11-10T18:0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681374-BE73-4090-9A92-8D7F11DABEB4}</vt:lpwstr>
  </property>
</Properties>
</file>